    <c r="A56" s="166"/>
      <c r="B56" s="166"/>
      <c r="C56" s="166"/>
      <c r="D56" s="166"/>
      <c r="E56" s="166"/>
      <c r="F56" s="166"/>
      <c r="G56" s="166"/>
    </row>
    <row r="57" spans="1:7" x14ac:dyDescent="0.25">
      <c r="A57" s="166"/>
      <c r="B57" s="166"/>
      <c r="C57" s="166"/>
      <c r="D57" s="166"/>
      <c r="E57" s="166"/>
      <c r="F57" s="166"/>
      <c r="G57" s="166"/>
    </row>
    <row r="58" spans="1:7" x14ac:dyDescent="0.25">
      <c r="A58" s="166"/>
      <c r="B58" s="166"/>
      <c r="C58" s="166"/>
      <c r="D58" s="166"/>
      <c r="E58" s="166"/>
      <c r="F58" s="166"/>
      <c r="G58" s="166"/>
    </row>
    <row r="59" spans="1:7" x14ac:dyDescent="0.25">
      <c r="A59" s="166"/>
      <c r="B59" s="166"/>
      <c r="C59" s="166"/>
      <c r="D59" s="166"/>
      <c r="E59" s="166"/>
      <c r="F59" s="166"/>
      <c r="G59" s="166"/>
    </row>
    <row r="60" spans="1:7" x14ac:dyDescent="0.25">
      <c r="A60" s="166"/>
      <c r="B60" s="166"/>
      <c r="C60" s="166"/>
      <c r="D60" s="166"/>
      <c r="E60" s="166"/>
      <c r="F60" s="166"/>
      <c r="G60" s="166"/>
    </row>
    <row r="61" spans="1:7" x14ac:dyDescent="0.25">
      <c r="A61" s="166"/>
      <c r="B61" s="166"/>
      <c r="C61" s="166"/>
      <c r="D61" s="166"/>
      <c r="E61" s="166"/>
      <c r="F61" s="166"/>
      <c r="G61" s="166"/>
    </row>
    <row r="62" spans="1:7" x14ac:dyDescent="0.25">
      <c r="A62" s="166"/>
      <c r="B62" s="166"/>
      <c r="C62" s="166"/>
      <c r="D62" s="166"/>
      <c r="E62" s="166"/>
      <c r="F62" s="166"/>
      <c r="G62" s="166"/>
    </row>
    <row r="63" spans="1:7" x14ac:dyDescent="0.25">
      <c r="A63" s="166"/>
      <c r="B63" s="166"/>
      <c r="C63" s="166"/>
      <c r="D63" s="166"/>
      <c r="E63" s="166"/>
      <c r="F63" s="166"/>
      <c r="G63" s="166"/>
    </row>
    <row r="64" spans="1:7" x14ac:dyDescent="0.25">
      <c r="A64" s="166"/>
      <c r="B64" s="166"/>
      <c r="C64" s="166"/>
      <c r="D64" s="166"/>
      <c r="E64" s="166"/>
      <c r="F64" s="166"/>
      <c r="G64" s="166"/>
    </row>
    <row r="65" spans="1:7" x14ac:dyDescent="0.25">
      <c r="A65" s="166"/>
      <c r="B65" s="166"/>
      <c r="C65" s="166"/>
      <c r="D65" s="166"/>
      <c r="E65" s="166"/>
      <c r="F65" s="166"/>
      <c r="G65" s="166"/>
    </row>
    <row r="66" spans="1:7" x14ac:dyDescent="0.25">
      <c r="A66" s="166"/>
      <c r="B66" s="166"/>
      <c r="C66" s="166"/>
      <c r="D66" s="166"/>
      <c r="E66" s="166"/>
      <c r="F66" s="166"/>
      <c r="G66" s="166"/>
    </row>
    <row r="67" spans="1:7" x14ac:dyDescent="0.25">
      <c r="A67" s="166"/>
      <c r="B67" s="166"/>
      <c r="C67" s="166"/>
      <c r="D67" s="166"/>
      <c r="E67" s="166"/>
      <c r="F67" s="166"/>
      <c r="G67" s="166"/>
    </row>
    <row r="68" spans="1:7" x14ac:dyDescent="0.25">
      <c r="A68" s="166"/>
      <c r="B68" s="166"/>
      <c r="C68" s="166"/>
      <c r="D68" s="166"/>
      <c r="E68" s="166"/>
      <c r="F68" s="166"/>
      <c r="G68" s="166"/>
    </row>
    <row r="69" spans="1:7" x14ac:dyDescent="0.25">
      <c r="A69" s="166"/>
      <c r="B69" s="166"/>
      <c r="C69" s="166"/>
      <c r="D69" s="166"/>
      <c r="E69" s="166"/>
      <c r="F69" s="166"/>
      <c r="G69" s="166"/>
    </row>
    <row r="70" spans="1:7" x14ac:dyDescent="0.25">
      <c r="A70" s="166"/>
      <c r="B70" s="166"/>
      <c r="C70" s="166"/>
      <c r="D70" s="166"/>
      <c r="E70" s="166"/>
      <c r="F70" s="166"/>
      <c r="G70" s="166"/>
    </row>
    <row r="71" spans="1:7" x14ac:dyDescent="0.25">
      <c r="A71" s="166"/>
      <c r="B71" s="166"/>
      <c r="C71" s="166"/>
      <c r="D71" s="166"/>
      <c r="E71" s="166"/>
      <c r="F71" s="166"/>
      <c r="G71" s="166"/>
    </row>
    <row r="72" spans="1:7" x14ac:dyDescent="0.25">
      <c r="A72" s="166"/>
      <c r="B72" s="166"/>
      <c r="C72" s="166"/>
      <c r="D72" s="166"/>
      <c r="E72" s="166"/>
      <c r="F72" s="166"/>
      <c r="G72" s="166"/>
    </row>
    <row r="73" spans="1:7" x14ac:dyDescent="0.25">
      <c r="A73" s="166"/>
      <c r="B73" s="166"/>
      <c r="C73" s="166"/>
      <c r="D73" s="166"/>
      <c r="E73" s="166"/>
      <c r="F73" s="166"/>
      <c r="G73" s="166"/>
    </row>
    <row r="74" spans="1:7" x14ac:dyDescent="0.25">
      <c r="A74" s="166"/>
      <c r="B74" s="166"/>
      <c r="C74" s="166"/>
      <c r="D74" s="166"/>
      <c r="E74" s="166"/>
      <c r="F74" s="166"/>
      <c r="G74" s="166"/>
    </row>
    <row r="75" spans="1:7" x14ac:dyDescent="0.25">
      <c r="A75" s="166"/>
      <c r="B75" s="166"/>
      <c r="C75" s="166"/>
      <c r="D75" s="166"/>
      <c r="E75" s="166"/>
      <c r="F75" s="166"/>
      <c r="G75" s="166"/>
    </row>
    <row r="76" spans="1:7" x14ac:dyDescent="0.25">
      <c r="A76" s="166"/>
      <c r="B76" s="166"/>
      <c r="C76" s="166"/>
      <c r="D76" s="166"/>
      <c r="E76" s="166"/>
      <c r="F76" s="166"/>
      <c r="G76" s="166"/>
    </row>
    <row r="77" spans="1:7" x14ac:dyDescent="0.25">
      <c r="A77" s="166"/>
      <c r="B77" s="166"/>
      <c r="C77" s="166"/>
      <c r="D77" s="166"/>
      <c r="E77" s="166"/>
      <c r="F77" s="166"/>
      <c r="G77" s="166"/>
    </row>
    <row r="78" spans="1:7" x14ac:dyDescent="0.25">
      <c r="A78" s="166"/>
      <c r="B78" s="166"/>
      <c r="C78" s="166"/>
      <c r="D78" s="166"/>
      <c r="E78" s="166"/>
      <c r="F78" s="166"/>
      <c r="G78" s="166"/>
    </row>
    <row r="79" spans="1:7" x14ac:dyDescent="0.25">
      <c r="A79" s="166"/>
      <c r="B79" s="166"/>
      <c r="C79" s="166"/>
      <c r="D79" s="166"/>
      <c r="E79" s="166"/>
      <c r="F79" s="166"/>
      <c r="G79" s="166"/>
    </row>
    <row r="80" spans="1:7" x14ac:dyDescent="0.25">
      <c r="A80" s="166"/>
      <c r="B80" s="166"/>
      <c r="C80" s="166"/>
      <c r="D80" s="166"/>
      <c r="E80" s="166"/>
      <c r="F80" s="166"/>
      <c r="G80" s="166"/>
    </row>
    <row r="81" spans="1:7" x14ac:dyDescent="0.25">
      <c r="A81" s="166"/>
      <c r="B81" s="166"/>
      <c r="C81" s="166"/>
      <c r="D81" s="166"/>
      <c r="E81" s="166"/>
      <c r="F81" s="166"/>
      <c r="G81" s="166"/>
    </row>
    <row r="82" spans="1:7" x14ac:dyDescent="0.25">
      <c r="A82" s="166"/>
      <c r="B82" s="166"/>
      <c r="C82" s="166"/>
      <c r="D82" s="166"/>
      <c r="E82" s="166"/>
      <c r="F82" s="166"/>
      <c r="G82" s="166"/>
    </row>
    <row r="83" spans="1:7" x14ac:dyDescent="0.25">
      <c r="A83" s="166"/>
      <c r="B83" s="166"/>
      <c r="C83" s="166"/>
      <c r="D83" s="166"/>
      <c r="E83" s="166"/>
      <c r="F83" s="166"/>
      <c r="G83" s="166"/>
    </row>
    <row r="84" spans="1:7" x14ac:dyDescent="0.25">
      <c r="A84" s="166"/>
      <c r="B84" s="166"/>
      <c r="C84" s="166"/>
      <c r="D84" s="166"/>
      <c r="E84" s="166"/>
      <c r="F84" s="166"/>
      <c r="G84" s="166"/>
    </row>
    <row r="85" spans="1:7" x14ac:dyDescent="0.25">
      <c r="A85" s="166"/>
      <c r="B85" s="166"/>
      <c r="C85" s="166"/>
      <c r="D85" s="166"/>
      <c r="E85" s="166"/>
      <c r="F85" s="166"/>
      <c r="G85" s="166"/>
    </row>
    <row r="86" spans="1:7" x14ac:dyDescent="0.25">
      <c r="A86" s="166"/>
      <c r="B86" s="166"/>
      <c r="C86" s="166"/>
      <c r="D86" s="166"/>
      <c r="E86" s="166"/>
      <c r="F86" s="166"/>
      <c r="G86" s="166"/>
    </row>
    <row r="87" spans="1:7" x14ac:dyDescent="0.25">
      <c r="A87" s="166"/>
      <c r="B87" s="166"/>
      <c r="C87" s="166"/>
      <c r="D87" s="166"/>
      <c r="E87" s="166"/>
      <c r="F87" s="166"/>
      <c r="G87" s="166"/>
    </row>
    <row r="88" spans="1:7" x14ac:dyDescent="0.25">
      <c r="A88" s="166"/>
      <c r="B88" s="166"/>
      <c r="C88" s="166"/>
      <c r="D88" s="166"/>
      <c r="E88" s="166"/>
      <c r="F88" s="166"/>
      <c r="G88" s="166"/>
    </row>
    <row r="89" spans="1:7" x14ac:dyDescent="0.25">
      <c r="A89" s="166"/>
      <c r="B89" s="166"/>
      <c r="C89" s="166"/>
      <c r="D89" s="166"/>
      <c r="E89" s="166"/>
      <c r="F89" s="166"/>
      <c r="G89" s="166"/>
    </row>
    <row r="90" spans="1:7" x14ac:dyDescent="0.25">
      <c r="A90" s="166"/>
      <c r="B90" s="166"/>
      <c r="C90" s="166"/>
      <c r="D90" s="166"/>
      <c r="E90" s="166"/>
      <c r="F90" s="166"/>
      <c r="G90" s="166"/>
    </row>
    <row r="91" spans="1:7" x14ac:dyDescent="0.25">
      <c r="A91" s="166"/>
      <c r="B91" s="166"/>
      <c r="C91" s="166"/>
      <c r="D91" s="166"/>
      <c r="E91" s="166"/>
      <c r="F91" s="166"/>
      <c r="G91" s="166"/>
    </row>
    <row r="92" spans="1:7" x14ac:dyDescent="0.25">
      <c r="A92" s="166"/>
      <c r="B92" s="166"/>
      <c r="C92" s="166"/>
      <c r="D92" s="166"/>
      <c r="E92" s="166"/>
      <c r="F92" s="166"/>
      <c r="G92" s="166"/>
    </row>
    <row r="93" spans="1:7" x14ac:dyDescent="0.25">
      <c r="A93" s="166"/>
      <c r="B93" s="166"/>
      <c r="C93" s="166"/>
      <c r="D93" s="166"/>
      <c r="E93" s="166"/>
      <c r="F93" s="166"/>
      <c r="G93" s="166"/>
    </row>
    <row r="94" spans="1:7" x14ac:dyDescent="0.25">
      <c r="A94" s="166"/>
      <c r="B94" s="166"/>
      <c r="C94" s="166"/>
      <c r="D94" s="166"/>
      <c r="E94" s="166"/>
      <c r="F94" s="166"/>
      <c r="G94" s="166"/>
    </row>
    <row r="95" spans="1:7" x14ac:dyDescent="0.25">
      <c r="A95" s="166"/>
      <c r="B95" s="166"/>
      <c r="C95" s="166"/>
      <c r="D95" s="166"/>
      <c r="E95" s="166"/>
      <c r="F95" s="166"/>
      <c r="G95" s="166"/>
    </row>
    <row r="96" spans="1:7" x14ac:dyDescent="0.25">
      <c r="A96" s="166"/>
      <c r="B96" s="166"/>
      <c r="C96" s="166"/>
      <c r="D96" s="166"/>
      <c r="E96" s="166"/>
      <c r="F96" s="166"/>
      <c r="G96" s="166"/>
    </row>
    <row r="97" spans="1:7" x14ac:dyDescent="0.25">
      <c r="A97" s="166"/>
      <c r="B97" s="166"/>
      <c r="C97" s="166"/>
      <c r="D97" s="166"/>
      <c r="E97" s="166"/>
      <c r="F97" s="166"/>
      <c r="G97" s="166"/>
    </row>
    <row r="98" spans="1:7" x14ac:dyDescent="0.25">
      <c r="A98" s="166"/>
      <c r="B98" s="166"/>
      <c r="C98" s="166"/>
      <c r="D98" s="166"/>
      <c r="E98" s="166"/>
      <c r="F98" s="166"/>
      <c r="G98" s="166"/>
    </row>
    <row r="99" spans="1:7" x14ac:dyDescent="0.25">
      <c r="A99" s="166"/>
      <c r="B99" s="166"/>
      <c r="C99" s="166"/>
      <c r="D99" s="166"/>
      <c r="E99" s="166"/>
      <c r="F99" s="166"/>
      <c r="G99" s="166"/>
    </row>
    <row r="100" spans="1:7" x14ac:dyDescent="0.25">
      <c r="A100" s="166"/>
      <c r="B100" s="166"/>
      <c r="C100" s="166"/>
      <c r="D100" s="166"/>
      <c r="E100" s="166"/>
      <c r="F100" s="166"/>
      <c r="G100" s="166"/>
    </row>
    <row r="101" spans="1:7" x14ac:dyDescent="0.25">
      <c r="A101" s="166"/>
      <c r="B101" s="166"/>
      <c r="C101" s="166"/>
      <c r="D101" s="166"/>
      <c r="E101" s="166"/>
      <c r="F101" s="166"/>
      <c r="G101" s="166"/>
    </row>
    <row r="102" spans="1:7" x14ac:dyDescent="0.25">
      <c r="A102" s="166"/>
      <c r="B102" s="166"/>
      <c r="C102" s="166"/>
      <c r="D102" s="166"/>
      <c r="E102" s="166"/>
      <c r="F102" s="166"/>
      <c r="G102" s="166"/>
    </row>
    <row r="103" spans="1:7" x14ac:dyDescent="0.25">
      <c r="A103" s="166"/>
      <c r="B103" s="166"/>
      <c r="C103" s="166"/>
      <c r="D103" s="166"/>
      <c r="E103" s="166"/>
      <c r="F103" s="166"/>
      <c r="G103" s="166"/>
    </row>
    <row r="104" spans="1:7" x14ac:dyDescent="0.25">
      <c r="A104" s="166"/>
      <c r="B104" s="166"/>
      <c r="C104" s="166"/>
      <c r="D104" s="166"/>
      <c r="E104" s="166"/>
      <c r="F104" s="166"/>
      <c r="G104" s="166"/>
    </row>
    <row r="105" spans="1:7" x14ac:dyDescent="0.25">
      <c r="A105" s="166"/>
      <c r="B105" s="166"/>
      <c r="C105" s="166"/>
      <c r="D105" s="166"/>
      <c r="E105" s="166"/>
      <c r="F105" s="166"/>
      <c r="G105" s="166"/>
    </row>
    <row r="106" spans="1:7" x14ac:dyDescent="0.25">
      <c r="A106" s="166"/>
      <c r="B106" s="166"/>
      <c r="C106" s="166"/>
      <c r="D106" s="166"/>
      <c r="E106" s="166"/>
      <c r="F106" s="166"/>
      <c r="G106" s="166"/>
    </row>
    <row r="107" spans="1:7" x14ac:dyDescent="0.25">
      <c r="A107" s="166"/>
      <c r="B107" s="166"/>
      <c r="C107" s="166"/>
      <c r="D107" s="166"/>
      <c r="E107" s="166"/>
      <c r="F107" s="166"/>
      <c r="G107" s="166"/>
    </row>
    <row r="108" spans="1:7" x14ac:dyDescent="0.25">
      <c r="A108" s="166"/>
      <c r="B108" s="166"/>
      <c r="C108" s="166"/>
      <c r="D108" s="166"/>
      <c r="E108" s="166"/>
      <c r="F108" s="166"/>
      <c r="G108" s="166"/>
    </row>
    <row r="109" spans="1:7" x14ac:dyDescent="0.25">
      <c r="A109" s="166"/>
      <c r="B109" s="166"/>
      <c r="C109" s="166"/>
      <c r="D109" s="166"/>
      <c r="E109" s="166"/>
      <c r="F109" s="166"/>
      <c r="G109" s="166"/>
    </row>
    <row r="110" spans="1:7" x14ac:dyDescent="0.25">
      <c r="A110" s="166"/>
      <c r="B110" s="166"/>
      <c r="C110" s="166"/>
      <c r="D110" s="166"/>
      <c r="E110" s="166"/>
      <c r="F110" s="166"/>
      <c r="G110" s="166"/>
    </row>
    <row r="111" spans="1:7" x14ac:dyDescent="0.25">
      <c r="A111" s="166"/>
      <c r="B111" s="166"/>
      <c r="C111" s="166"/>
      <c r="D111" s="166"/>
      <c r="E111" s="166"/>
      <c r="F111" s="166"/>
      <c r="G111" s="166"/>
    </row>
    <row r="112" spans="1:7" x14ac:dyDescent="0.25">
      <c r="A112" s="166"/>
      <c r="B112" s="166"/>
      <c r="C112" s="166"/>
      <c r="D112" s="166"/>
      <c r="E112" s="166"/>
      <c r="F112" s="166"/>
      <c r="G112" s="166"/>
    </row>
    <row r="113" spans="1:7" x14ac:dyDescent="0.25">
      <c r="A113" s="166"/>
      <c r="B113" s="166"/>
      <c r="C113" s="166"/>
      <c r="D113" s="166"/>
      <c r="E113" s="166"/>
      <c r="F113" s="166"/>
      <c r="G113" s="166"/>
    </row>
    <row r="114" spans="1:7" x14ac:dyDescent="0.25">
      <c r="A114" s="166"/>
      <c r="B114" s="166"/>
      <c r="C114" s="166"/>
      <c r="D114" s="166"/>
      <c r="E114" s="166"/>
      <c r="F114" s="166"/>
      <c r="G114" s="166"/>
    </row>
    <row r="115" spans="1:7" x14ac:dyDescent="0.25">
      <c r="A115" s="166"/>
      <c r="B115" s="166"/>
      <c r="C115" s="166"/>
      <c r="D115" s="166"/>
      <c r="E115" s="166"/>
      <c r="F115" s="166"/>
      <c r="G115" s="166"/>
    </row>
    <row r="116" spans="1:7" x14ac:dyDescent="0.25">
      <c r="A116" s="166"/>
      <c r="B116" s="166"/>
      <c r="C116" s="166"/>
      <c r="D116" s="166"/>
      <c r="E116" s="166"/>
      <c r="F116" s="166"/>
      <c r="G116" s="166"/>
    </row>
    <row r="117" spans="1:7" x14ac:dyDescent="0.25">
      <c r="A117" s="166"/>
      <c r="B117" s="166"/>
      <c r="C117" s="166"/>
      <c r="D117" s="166"/>
      <c r="E117" s="166"/>
      <c r="F117" s="166"/>
      <c r="G117" s="166"/>
    </row>
    <row r="118" spans="1:7" x14ac:dyDescent="0.25">
      <c r="A118" s="166"/>
      <c r="B118" s="166"/>
      <c r="C118" s="166"/>
      <c r="D118" s="166"/>
      <c r="E118" s="166"/>
      <c r="F118" s="166"/>
      <c r="G118" s="166"/>
    </row>
    <row r="119" spans="1:7" x14ac:dyDescent="0.25">
      <c r="A119" s="166"/>
      <c r="B119" s="166"/>
      <c r="C119" s="166"/>
      <c r="D119" s="166"/>
      <c r="E119" s="166"/>
      <c r="F119" s="166"/>
      <c r="G119" s="166"/>
    </row>
    <row r="120" spans="1:7" x14ac:dyDescent="0.25">
      <c r="A120" s="166"/>
      <c r="B120" s="166"/>
      <c r="C120" s="166"/>
      <c r="D120" s="166"/>
      <c r="E120" s="166"/>
      <c r="F120" s="166"/>
      <c r="G120" s="166"/>
    </row>
    <row r="121" spans="1:7" x14ac:dyDescent="0.25">
      <c r="A121" s="166"/>
      <c r="B121" s="166"/>
      <c r="C121" s="166"/>
      <c r="D121" s="166"/>
      <c r="E121" s="166"/>
      <c r="F121" s="166"/>
      <c r="G121" s="166"/>
    </row>
    <row r="122" spans="1:7" x14ac:dyDescent="0.25">
      <c r="A122" s="166"/>
      <c r="B122" s="166"/>
      <c r="C122" s="166"/>
      <c r="D122" s="166"/>
      <c r="E122" s="166"/>
      <c r="F122" s="166"/>
      <c r="G122" s="166"/>
    </row>
    <row r="123" spans="1:7" x14ac:dyDescent="0.25">
      <c r="A123" s="166"/>
      <c r="B123" s="166"/>
      <c r="C123" s="166"/>
      <c r="D123" s="166"/>
      <c r="E123" s="166"/>
      <c r="F123" s="166"/>
      <c r="G123" s="166"/>
    </row>
    <row r="124" spans="1:7" x14ac:dyDescent="0.25">
      <c r="A124" s="166"/>
      <c r="B124" s="166"/>
      <c r="C124" s="166"/>
      <c r="D124" s="166"/>
      <c r="E124" s="166"/>
      <c r="F124" s="166"/>
      <c r="G124" s="166"/>
    </row>
    <row r="125" spans="1:7" x14ac:dyDescent="0.25">
      <c r="A125" s="166"/>
      <c r="B125" s="166"/>
      <c r="C125" s="166"/>
      <c r="D125" s="166"/>
      <c r="E125" s="166"/>
      <c r="F125" s="166"/>
      <c r="G125" s="166"/>
    </row>
    <row r="126" spans="1:7" x14ac:dyDescent="0.25">
      <c r="A126" s="166"/>
      <c r="B126" s="166"/>
      <c r="C126" s="166"/>
      <c r="D126" s="166"/>
      <c r="E126" s="166"/>
      <c r="F126" s="166"/>
      <c r="G126" s="166"/>
    </row>
    <row r="127" spans="1:7" x14ac:dyDescent="0.25">
      <c r="A127" s="166"/>
      <c r="B127" s="166"/>
      <c r="C127" s="166"/>
      <c r="D127" s="166"/>
      <c r="E127" s="166"/>
      <c r="F127" s="166"/>
      <c r="G127" s="166"/>
    </row>
    <row r="128" spans="1:7" x14ac:dyDescent="0.25">
      <c r="A128" s="166"/>
      <c r="B128" s="166"/>
      <c r="C128" s="166"/>
      <c r="D128" s="166"/>
      <c r="E128" s="166"/>
      <c r="F128" s="166"/>
      <c r="G128" s="166"/>
    </row>
    <row r="129" spans="1:7" x14ac:dyDescent="0.25">
      <c r="A129" s="166"/>
      <c r="B129" s="166"/>
      <c r="C129" s="166"/>
      <c r="D129" s="166"/>
      <c r="E129" s="166"/>
      <c r="F129" s="166"/>
      <c r="G129" s="166"/>
    </row>
    <row r="130" spans="1:7" x14ac:dyDescent="0.25">
      <c r="A130" s="166"/>
      <c r="B130" s="166"/>
      <c r="C130" s="166"/>
      <c r="D130" s="166"/>
      <c r="E130" s="166"/>
      <c r="F130" s="166"/>
      <c r="G130" s="166"/>
    </row>
    <row r="131" spans="1:7" x14ac:dyDescent="0.25">
      <c r="A131" s="166"/>
      <c r="B131" s="166"/>
      <c r="C131" s="166"/>
      <c r="D131" s="166"/>
      <c r="E131" s="166"/>
      <c r="F131" s="166"/>
      <c r="G131" s="166"/>
    </row>
    <row r="132" spans="1:7" x14ac:dyDescent="0.25">
      <c r="A132" s="166"/>
      <c r="B132" s="166"/>
      <c r="C132" s="166"/>
      <c r="D132" s="166"/>
      <c r="E132" s="166"/>
      <c r="F132" s="166"/>
      <c r="G132" s="166"/>
    </row>
    <row r="133" spans="1:7" x14ac:dyDescent="0.25">
      <c r="A133" s="166"/>
      <c r="B133" s="166"/>
      <c r="C133" s="166"/>
      <c r="D133" s="166"/>
      <c r="E133" s="166"/>
      <c r="F133" s="166"/>
      <c r="G133" s="166"/>
    </row>
    <row r="134" spans="1:7" x14ac:dyDescent="0.25">
      <c r="A134" s="166"/>
      <c r="B134" s="166"/>
      <c r="C134" s="166"/>
      <c r="D134" s="166"/>
      <c r="E134" s="166"/>
      <c r="F134" s="166"/>
      <c r="G134" s="166"/>
    </row>
    <row r="135" spans="1:7" x14ac:dyDescent="0.25">
      <c r="A135" s="166"/>
      <c r="B135" s="166"/>
      <c r="C135" s="166"/>
      <c r="D135" s="166"/>
      <c r="E135" s="166"/>
      <c r="F135" s="166"/>
      <c r="G135" s="166"/>
    </row>
    <row r="136" spans="1:7" x14ac:dyDescent="0.25">
      <c r="A136" s="166"/>
      <c r="B136" s="166"/>
      <c r="C136" s="166"/>
      <c r="D136" s="166"/>
      <c r="E136" s="166"/>
      <c r="F136" s="166"/>
      <c r="G136" s="166"/>
    </row>
    <row r="137" spans="1:7" x14ac:dyDescent="0.25">
      <c r="A137" s="166"/>
      <c r="B137" s="166"/>
      <c r="C137" s="166"/>
      <c r="D137" s="166"/>
      <c r="E137" s="166"/>
      <c r="F137" s="166"/>
      <c r="G137" s="166"/>
    </row>
    <row r="138" spans="1:7" x14ac:dyDescent="0.25">
      <c r="A138" s="166"/>
      <c r="B138" s="166"/>
      <c r="C138" s="166"/>
      <c r="D138" s="166"/>
      <c r="E138" s="166"/>
      <c r="F138" s="166"/>
      <c r="G138" s="166"/>
    </row>
    <row r="139" spans="1:7" x14ac:dyDescent="0.25">
      <c r="A139" s="166"/>
      <c r="B139" s="166"/>
      <c r="C139" s="166"/>
      <c r="D139" s="166"/>
      <c r="E139" s="166"/>
      <c r="F139" s="166"/>
      <c r="G139" s="166"/>
    </row>
    <row r="140" spans="1:7" x14ac:dyDescent="0.25">
      <c r="A140" s="166"/>
      <c r="B140" s="166"/>
      <c r="C140" s="166"/>
      <c r="D140" s="166"/>
      <c r="E140" s="166"/>
      <c r="F140" s="166"/>
      <c r="G140" s="166"/>
    </row>
    <row r="141" spans="1:7" x14ac:dyDescent="0.25">
      <c r="A141" s="166"/>
      <c r="B141" s="166"/>
      <c r="C141" s="166"/>
      <c r="D141" s="166"/>
      <c r="E141" s="166"/>
      <c r="F141" s="166"/>
      <c r="G141" s="166"/>
    </row>
    <row r="142" spans="1:7" x14ac:dyDescent="0.25">
      <c r="A142" s="166"/>
      <c r="B142" s="166"/>
      <c r="C142" s="166"/>
      <c r="D142" s="166"/>
      <c r="E142" s="166"/>
      <c r="F142" s="166"/>
      <c r="G142" s="166"/>
    </row>
    <row r="143" spans="1:7" x14ac:dyDescent="0.25">
      <c r="A143" s="166"/>
      <c r="B143" s="166"/>
      <c r="C143" s="166"/>
      <c r="D143" s="166"/>
      <c r="E143" s="166"/>
      <c r="F143" s="166"/>
      <c r="G143" s="166"/>
    </row>
    <row r="144" spans="1:7" x14ac:dyDescent="0.25">
      <c r="A144" s="166"/>
      <c r="B144" s="166"/>
      <c r="C144" s="166"/>
      <c r="D144" s="166"/>
      <c r="E144" s="166"/>
      <c r="F144" s="166"/>
      <c r="G144" s="166"/>
    </row>
    <row r="145" spans="1:7" x14ac:dyDescent="0.25">
      <c r="A145" s="166"/>
      <c r="B145" s="166"/>
      <c r="C145" s="166"/>
      <c r="D145" s="166"/>
      <c r="E145" s="166"/>
      <c r="F145" s="166"/>
      <c r="G145" s="166"/>
    </row>
    <row r="146" spans="1:7" x14ac:dyDescent="0.25">
      <c r="A146" s="166"/>
      <c r="B146" s="166"/>
      <c r="C146" s="166"/>
      <c r="D146" s="166"/>
      <c r="E146" s="166"/>
      <c r="F146" s="166"/>
      <c r="G146" s="166"/>
    </row>
    <row r="147" spans="1:7" x14ac:dyDescent="0.25">
      <c r="A147" s="166"/>
      <c r="B147" s="166"/>
      <c r="C147" s="166"/>
      <c r="D147" s="166"/>
      <c r="E147" s="166"/>
      <c r="F147" s="166"/>
      <c r="G147" s="166"/>
    </row>
    <row r="148" spans="1:7" x14ac:dyDescent="0.25">
      <c r="A148" s="166"/>
      <c r="B148" s="166"/>
      <c r="C148" s="166"/>
      <c r="D148" s="166"/>
      <c r="E148" s="166"/>
      <c r="F148" s="166"/>
      <c r="G148" s="166"/>
    </row>
    <row r="149" spans="1:7" x14ac:dyDescent="0.25">
      <c r="A149" s="166"/>
      <c r="B149" s="166"/>
      <c r="C149" s="166"/>
      <c r="D149" s="166"/>
      <c r="E149" s="166"/>
      <c r="F149" s="166"/>
      <c r="G149" s="166"/>
    </row>
    <row r="150" spans="1:7" x14ac:dyDescent="0.25">
      <c r="A150" s="166"/>
      <c r="B150" s="166"/>
      <c r="C150" s="166"/>
      <c r="D150" s="166"/>
      <c r="E150" s="166"/>
      <c r="F150" s="166"/>
      <c r="G150" s="166"/>
    </row>
    <row r="151" spans="1:7" x14ac:dyDescent="0.25">
      <c r="A151" s="166"/>
      <c r="B151" s="166"/>
      <c r="C151" s="166"/>
      <c r="D151" s="166"/>
      <c r="E151" s="166"/>
      <c r="F151" s="166"/>
      <c r="G151" s="166"/>
    </row>
    <row r="152" spans="1:7" x14ac:dyDescent="0.25">
      <c r="A152" s="166"/>
      <c r="B152" s="166"/>
      <c r="C152" s="166"/>
      <c r="D152" s="166"/>
      <c r="E152" s="166"/>
      <c r="F152" s="166"/>
      <c r="G152" s="166"/>
    </row>
    <row r="153" spans="1:7" x14ac:dyDescent="0.25">
      <c r="A153" s="166"/>
      <c r="B153" s="166"/>
      <c r="C153" s="166"/>
      <c r="D153" s="166"/>
      <c r="E153" s="166"/>
      <c r="F153" s="166"/>
      <c r="G153" s="166"/>
    </row>
    <row r="154" spans="1:7" x14ac:dyDescent="0.25">
      <c r="A154" s="166"/>
      <c r="B154" s="166"/>
      <c r="C154" s="166"/>
      <c r="D154" s="166"/>
      <c r="E154" s="166"/>
      <c r="F154" s="166"/>
      <c r="G154" s="166"/>
    </row>
    <row r="155" spans="1:7" x14ac:dyDescent="0.25">
      <c r="A155" s="166"/>
      <c r="B155" s="166"/>
      <c r="C155" s="166"/>
      <c r="D155" s="166"/>
      <c r="E155" s="166"/>
      <c r="F155" s="166"/>
      <c r="G155" s="166"/>
    </row>
    <row r="156" spans="1:7" x14ac:dyDescent="0.25">
      <c r="A156" s="166"/>
      <c r="B156" s="166"/>
      <c r="C156" s="166"/>
      <c r="D156" s="166"/>
      <c r="E156" s="166"/>
      <c r="F156" s="166"/>
      <c r="G156" s="166"/>
    </row>
    <row r="157" spans="1:7" x14ac:dyDescent="0.25">
      <c r="A157" s="166"/>
      <c r="B157" s="166"/>
      <c r="C157" s="166"/>
      <c r="D157" s="166"/>
      <c r="E157" s="166"/>
      <c r="F157" s="166"/>
      <c r="G157" s="166"/>
    </row>
    <row r="158" spans="1:7" x14ac:dyDescent="0.25">
      <c r="A158" s="166"/>
      <c r="B158" s="166"/>
      <c r="C158" s="166"/>
      <c r="D158" s="166"/>
      <c r="E158" s="166"/>
      <c r="F158" s="166"/>
      <c r="G158" s="166"/>
    </row>
    <row r="159" spans="1:7" x14ac:dyDescent="0.25">
      <c r="A159" s="166"/>
      <c r="B159" s="166"/>
      <c r="C159" s="166"/>
      <c r="D159" s="166"/>
      <c r="E159" s="166"/>
      <c r="F159" s="166"/>
      <c r="G159" s="166"/>
    </row>
    <row r="160" spans="1:7" x14ac:dyDescent="0.25">
      <c r="A160" s="166"/>
      <c r="B160" s="166"/>
      <c r="C160" s="166"/>
      <c r="D160" s="166"/>
      <c r="E160" s="166"/>
      <c r="F160" s="166"/>
      <c r="G160" s="166"/>
    </row>
    <row r="161" spans="1:7" x14ac:dyDescent="0.25">
      <c r="A161" s="166"/>
      <c r="B161" s="166"/>
      <c r="C161" s="166"/>
      <c r="D161" s="166"/>
      <c r="E161" s="166"/>
      <c r="F161" s="166"/>
      <c r="G161" s="166"/>
    </row>
    <row r="162" spans="1:7" x14ac:dyDescent="0.25">
      <c r="A162" s="166"/>
      <c r="B162" s="166"/>
      <c r="C162" s="166"/>
      <c r="D162" s="166"/>
      <c r="E162" s="166"/>
      <c r="F162" s="166"/>
      <c r="G162" s="166"/>
    </row>
    <row r="163" spans="1:7" x14ac:dyDescent="0.25">
      <c r="A163" s="166"/>
      <c r="B163" s="166"/>
      <c r="C163" s="166"/>
      <c r="D163" s="166"/>
      <c r="E163" s="166"/>
      <c r="F163" s="166"/>
      <c r="G163" s="166"/>
    </row>
    <row r="164" spans="1:7" x14ac:dyDescent="0.25">
      <c r="A164" s="166"/>
      <c r="B164" s="166"/>
      <c r="C164" s="166"/>
      <c r="D164" s="166"/>
      <c r="E164" s="166"/>
      <c r="F164" s="166"/>
      <c r="G164" s="166"/>
    </row>
    <row r="165" spans="1:7" x14ac:dyDescent="0.25">
      <c r="A165" s="166"/>
      <c r="B165" s="166"/>
      <c r="C165" s="166"/>
      <c r="D165" s="166"/>
      <c r="E165" s="166"/>
      <c r="F165" s="166"/>
      <c r="G165" s="166"/>
    </row>
    <row r="166" spans="1:7" x14ac:dyDescent="0.25">
      <c r="A166" s="166"/>
      <c r="B166" s="166"/>
      <c r="C166" s="166"/>
      <c r="D166" s="166"/>
      <c r="E166" s="166"/>
      <c r="F166" s="166"/>
      <c r="G166" s="166"/>
    </row>
    <row r="167" spans="1:7" x14ac:dyDescent="0.25">
      <c r="A167" s="166"/>
      <c r="B167" s="166"/>
      <c r="C167" s="166"/>
      <c r="D167" s="166"/>
      <c r="E167" s="166"/>
      <c r="F167" s="166"/>
      <c r="G167" s="166"/>
    </row>
    <row r="168" spans="1:7" x14ac:dyDescent="0.25">
      <c r="A168" s="166"/>
      <c r="B168" s="166"/>
      <c r="C168" s="166"/>
      <c r="D168" s="166"/>
      <c r="E168" s="166"/>
      <c r="F168" s="166"/>
      <c r="G168" s="166"/>
    </row>
    <row r="169" spans="1:7" x14ac:dyDescent="0.25">
      <c r="A169" s="166"/>
      <c r="B169" s="166"/>
      <c r="C169" s="166"/>
      <c r="D169" s="166"/>
      <c r="E169" s="166"/>
      <c r="F169" s="166"/>
      <c r="G169" s="166"/>
    </row>
    <row r="170" spans="1:7" x14ac:dyDescent="0.25">
      <c r="A170" s="166"/>
      <c r="B170" s="166"/>
      <c r="C170" s="166"/>
      <c r="D170" s="166"/>
      <c r="E170" s="166"/>
      <c r="F170" s="166"/>
      <c r="G170" s="166"/>
    </row>
    <row r="171" spans="1:7" x14ac:dyDescent="0.25">
      <c r="A171" s="166"/>
      <c r="B171" s="166"/>
      <c r="C171" s="166"/>
      <c r="D171" s="166"/>
      <c r="E171" s="166"/>
      <c r="F171" s="166"/>
      <c r="G171" s="166"/>
    </row>
    <row r="172" spans="1:7" x14ac:dyDescent="0.25">
      <c r="A172" s="166"/>
      <c r="B172" s="166"/>
      <c r="C172" s="166"/>
      <c r="D172" s="166"/>
      <c r="E172" s="166"/>
      <c r="F172" s="166"/>
      <c r="G172" s="166"/>
    </row>
    <row r="173" spans="1:7" x14ac:dyDescent="0.25">
      <c r="A173" s="166"/>
      <c r="B173" s="166"/>
      <c r="C173" s="166"/>
      <c r="D173" s="166"/>
      <c r="E173" s="166"/>
      <c r="F173" s="166"/>
      <c r="G173" s="166"/>
    </row>
    <row r="174" spans="1:7" x14ac:dyDescent="0.25">
      <c r="A174" s="166"/>
      <c r="B174" s="166"/>
      <c r="C174" s="166"/>
      <c r="D174" s="166"/>
      <c r="E174" s="166"/>
      <c r="F174" s="166"/>
      <c r="G174" s="166"/>
    </row>
    <row r="175" spans="1:7" x14ac:dyDescent="0.25">
      <c r="A175" s="166"/>
      <c r="B175" s="166"/>
      <c r="C175" s="166"/>
      <c r="D175" s="166"/>
      <c r="E175" s="166"/>
      <c r="F175" s="166"/>
      <c r="G175" s="166"/>
    </row>
    <row r="176" spans="1:7" x14ac:dyDescent="0.25">
      <c r="A176" s="166"/>
      <c r="B176" s="166"/>
      <c r="C176" s="166"/>
      <c r="D176" s="166"/>
      <c r="E176" s="166"/>
      <c r="F176" s="166"/>
      <c r="G176" s="166"/>
    </row>
    <row r="177" spans="1:7" x14ac:dyDescent="0.25">
      <c r="A177" s="166"/>
      <c r="B177" s="166"/>
      <c r="C177" s="166"/>
      <c r="D177" s="166"/>
      <c r="E177" s="166"/>
      <c r="F177" s="166"/>
      <c r="G177" s="166"/>
    </row>
    <row r="178" spans="1:7" x14ac:dyDescent="0.25">
      <c r="A178" s="166"/>
      <c r="B178" s="166"/>
      <c r="C178" s="166"/>
      <c r="D178" s="166"/>
      <c r="E178" s="166"/>
      <c r="F178" s="166"/>
      <c r="G178" s="166"/>
    </row>
    <row r="179" spans="1:7" x14ac:dyDescent="0.25">
      <c r="A179" s="166"/>
      <c r="B179" s="166"/>
      <c r="C179" s="166"/>
      <c r="D179" s="166"/>
      <c r="E179" s="166"/>
      <c r="F179" s="166"/>
      <c r="G179" s="166"/>
    </row>
    <row r="180" spans="1:7" x14ac:dyDescent="0.25">
      <c r="A180" s="166"/>
      <c r="B180" s="166"/>
      <c r="C180" s="166"/>
      <c r="D180" s="166"/>
      <c r="E180" s="166"/>
      <c r="F180" s="166"/>
      <c r="G180" s="166"/>
    </row>
    <row r="181" spans="1:7" x14ac:dyDescent="0.25">
      <c r="A181" s="166"/>
      <c r="B181" s="166"/>
      <c r="C181" s="166"/>
      <c r="D181" s="166"/>
      <c r="E181" s="166"/>
      <c r="F181" s="166"/>
      <c r="G181" s="166"/>
    </row>
    <row r="182" spans="1:7" x14ac:dyDescent="0.25">
      <c r="A182" s="166"/>
      <c r="B182" s="166"/>
      <c r="C182" s="166"/>
      <c r="D182" s="166"/>
      <c r="E182" s="166"/>
      <c r="F182" s="166"/>
      <c r="G182" s="166"/>
    </row>
    <row r="183" spans="1:7" x14ac:dyDescent="0.25">
      <c r="A183" s="166"/>
      <c r="B183" s="166"/>
      <c r="C183" s="166"/>
      <c r="D183" s="166"/>
      <c r="E183" s="166"/>
      <c r="F183" s="166"/>
      <c r="G183" s="166"/>
    </row>
    <row r="184" spans="1:7" x14ac:dyDescent="0.25">
      <c r="A184" s="166"/>
      <c r="B184" s="166"/>
      <c r="C184" s="166"/>
      <c r="D184" s="166"/>
      <c r="E184" s="166"/>
      <c r="F184" s="166"/>
      <c r="G184" s="166"/>
    </row>
    <row r="185" spans="1:7" x14ac:dyDescent="0.25">
      <c r="A185" s="166"/>
      <c r="B185" s="166"/>
      <c r="C185" s="166"/>
      <c r="D185" s="166"/>
      <c r="E185" s="166"/>
      <c r="F185" s="166"/>
      <c r="G185" s="166"/>
    </row>
    <row r="186" spans="1:7" x14ac:dyDescent="0.25">
      <c r="A186" s="166"/>
      <c r="B186" s="166"/>
      <c r="C186" s="166"/>
      <c r="D186" s="166"/>
      <c r="E186" s="166"/>
      <c r="F186" s="166"/>
      <c r="G186" s="166"/>
    </row>
    <row r="187" spans="1:7" x14ac:dyDescent="0.25">
      <c r="A187" s="166"/>
      <c r="B187" s="166"/>
      <c r="C187" s="166"/>
      <c r="D187" s="166"/>
      <c r="E187" s="166"/>
      <c r="F187" s="166"/>
      <c r="G187" s="166"/>
    </row>
    <row r="188" spans="1:7" x14ac:dyDescent="0.25">
      <c r="A188" s="166"/>
      <c r="B188" s="166"/>
      <c r="C188" s="166"/>
      <c r="D188" s="166"/>
      <c r="E188" s="166"/>
      <c r="F188" s="166"/>
      <c r="G188" s="166"/>
    </row>
    <row r="189" spans="1:7" x14ac:dyDescent="0.25">
      <c r="A189" s="166"/>
      <c r="B189" s="166"/>
      <c r="C189" s="166"/>
      <c r="D189" s="166"/>
      <c r="E189" s="166"/>
      <c r="F189" s="166"/>
      <c r="G189" s="166"/>
    </row>
    <row r="190" spans="1:7" x14ac:dyDescent="0.25">
      <c r="A190" s="166"/>
      <c r="B190" s="166"/>
      <c r="C190" s="166"/>
      <c r="D190" s="166"/>
      <c r="E190" s="166"/>
      <c r="F190" s="166"/>
      <c r="G190" s="166"/>
    </row>
    <row r="191" spans="1:7" x14ac:dyDescent="0.25">
      <c r="A191" s="166"/>
      <c r="B191" s="166"/>
      <c r="C191" s="166"/>
      <c r="D191" s="166"/>
      <c r="E191" s="166"/>
      <c r="F191" s="166"/>
      <c r="G191" s="166"/>
    </row>
    <row r="192" spans="1:7" x14ac:dyDescent="0.25">
      <c r="A192" s="166"/>
      <c r="B192" s="166"/>
      <c r="C192" s="166"/>
      <c r="D192" s="166"/>
      <c r="E192" s="166"/>
      <c r="F192" s="166"/>
      <c r="G192" s="166"/>
    </row>
    <row r="193" spans="1:7" x14ac:dyDescent="0.25">
      <c r="A193" s="166"/>
      <c r="B193" s="166"/>
      <c r="C193" s="166"/>
      <c r="D193" s="166"/>
      <c r="E193" s="166"/>
      <c r="F193" s="166"/>
      <c r="G193" s="166"/>
    </row>
    <row r="194" spans="1:7" x14ac:dyDescent="0.25">
      <c r="A194" s="166"/>
      <c r="B194" s="166"/>
      <c r="C194" s="166"/>
      <c r="D194" s="166"/>
      <c r="E194" s="166"/>
      <c r="F194" s="166"/>
      <c r="G194" s="166"/>
    </row>
    <row r="195" spans="1:7" x14ac:dyDescent="0.25">
      <c r="A195" s="166"/>
      <c r="B195" s="166"/>
      <c r="C195" s="166"/>
      <c r="D195" s="166"/>
      <c r="E195" s="166"/>
      <c r="F195" s="166"/>
      <c r="G195" s="166"/>
    </row>
    <row r="196" spans="1:7" x14ac:dyDescent="0.25">
      <c r="A196" s="166"/>
      <c r="B196" s="166"/>
      <c r="C196" s="166"/>
      <c r="D196" s="166"/>
      <c r="E196" s="166"/>
      <c r="F196" s="166"/>
      <c r="G196" s="166"/>
    </row>
    <row r="197" spans="1:7" x14ac:dyDescent="0.25">
      <c r="A197" s="166"/>
      <c r="B197" s="166"/>
      <c r="C197" s="166"/>
      <c r="D197" s="166"/>
      <c r="E197" s="166"/>
      <c r="F197" s="166"/>
      <c r="G197" s="166"/>
    </row>
    <row r="198" spans="1:7" x14ac:dyDescent="0.25">
      <c r="A198" s="166"/>
      <c r="B198" s="166"/>
      <c r="C198" s="166"/>
      <c r="D198" s="166"/>
      <c r="E198" s="166"/>
      <c r="F198" s="166"/>
      <c r="G198" s="166"/>
    </row>
    <row r="199" spans="1:7" x14ac:dyDescent="0.25">
      <c r="A199" s="166"/>
      <c r="B199" s="166"/>
      <c r="C199" s="166"/>
      <c r="D199" s="166"/>
      <c r="E199" s="166"/>
      <c r="F199" s="166"/>
      <c r="G199" s="166"/>
    </row>
    <row r="200" spans="1:7" x14ac:dyDescent="0.25">
      <c r="A200" s="166"/>
      <c r="B200" s="166"/>
      <c r="C200" s="166"/>
      <c r="D200" s="166"/>
      <c r="E200" s="166"/>
      <c r="F200" s="166"/>
      <c r="G200" s="166"/>
    </row>
    <row r="201" spans="1:7" x14ac:dyDescent="0.25">
      <c r="A201" s="166"/>
      <c r="B201" s="166"/>
      <c r="C201" s="166"/>
      <c r="D201" s="166"/>
      <c r="E201" s="166"/>
      <c r="F201" s="166"/>
      <c r="G201" s="166"/>
    </row>
    <row r="202" spans="1:7" x14ac:dyDescent="0.25">
      <c r="A202" s="166"/>
      <c r="B202" s="166"/>
      <c r="C202" s="166"/>
      <c r="D202" s="166"/>
      <c r="E202" s="166"/>
      <c r="F202" s="166"/>
      <c r="G202" s="166"/>
    </row>
    <row r="203" spans="1:7" x14ac:dyDescent="0.25">
      <c r="A203" s="166"/>
      <c r="B203" s="166"/>
      <c r="C203" s="166"/>
      <c r="D203" s="166"/>
      <c r="E203" s="166"/>
      <c r="F203" s="166"/>
      <c r="G203" s="166"/>
    </row>
    <row r="204" spans="1:7" x14ac:dyDescent="0.25">
      <c r="A204" s="166"/>
      <c r="B204" s="166"/>
      <c r="C204" s="166"/>
      <c r="D204" s="166"/>
      <c r="E204" s="166"/>
      <c r="F204" s="166"/>
      <c r="G204" s="166"/>
    </row>
    <row r="205" spans="1:7" x14ac:dyDescent="0.25">
      <c r="A205" s="166"/>
      <c r="B205" s="166"/>
      <c r="C205" s="166"/>
      <c r="D205" s="166"/>
      <c r="E205" s="166"/>
      <c r="F205" s="166"/>
      <c r="G205" s="166"/>
    </row>
    <row r="206" spans="1:7" x14ac:dyDescent="0.25">
      <c r="A206" s="166"/>
      <c r="B206" s="166"/>
      <c r="C206" s="1083"/>
      <c r="D206" s="1083"/>
      <c r="E206" s="166"/>
      <c r="F206" s="166"/>
      <c r="G206" s="166"/>
    </row>
    <row r="207" spans="1:7" x14ac:dyDescent="0.25">
      <c r="A207" s="175"/>
      <c r="B207" s="175"/>
      <c r="C207" s="1083"/>
      <c r="D207" s="1083"/>
      <c r="E207" s="166"/>
      <c r="F207" s="166"/>
      <c r="G207" s="166"/>
    </row>
    <row r="208" spans="1:7" x14ac:dyDescent="0.25">
      <c r="A208" s="1087"/>
      <c r="B208" s="1087"/>
      <c r="C208" s="176"/>
      <c r="D208" s="176"/>
      <c r="E208" s="166"/>
      <c r="F208" s="166"/>
      <c r="G208" s="166"/>
    </row>
    <row r="209" spans="1:7" x14ac:dyDescent="0.25">
      <c r="A209" s="177"/>
      <c r="B209" s="177"/>
      <c r="C209" s="178"/>
      <c r="D209" s="178"/>
      <c r="E209" s="166"/>
      <c r="F209" s="166"/>
      <c r="G209" s="166"/>
    </row>
    <row r="210" spans="1:7" x14ac:dyDescent="0.25">
      <c r="A210" s="179"/>
      <c r="B210" s="179"/>
      <c r="C210" s="1084"/>
      <c r="D210" s="1084"/>
      <c r="E210" s="166"/>
      <c r="F210" s="166"/>
      <c r="G210" s="166"/>
    </row>
    <row r="211" spans="1:7" x14ac:dyDescent="0.25">
      <c r="A211" s="179"/>
      <c r="B211" s="179"/>
      <c r="C211" s="1084"/>
      <c r="D211" s="1084"/>
      <c r="E211" s="166"/>
      <c r="F211" s="166"/>
      <c r="G211" s="166"/>
    </row>
    <row r="212" spans="1:7" x14ac:dyDescent="0.25">
      <c r="A212" s="179"/>
      <c r="B212" s="179"/>
      <c r="C212" s="1084"/>
      <c r="D212" s="1084"/>
      <c r="E212" s="166"/>
      <c r="F212" s="166"/>
      <c r="G212" s="166"/>
    </row>
    <row r="213" spans="1:7" x14ac:dyDescent="0.25">
      <c r="A213" s="179"/>
      <c r="B213" s="179"/>
      <c r="C213" s="1084"/>
      <c r="D213" s="1084"/>
      <c r="E213" s="166"/>
      <c r="F213" s="166"/>
      <c r="G213" s="166"/>
    </row>
    <row r="214" spans="1:7" x14ac:dyDescent="0.25">
      <c r="A214" s="179"/>
      <c r="B214" s="179"/>
      <c r="C214" s="1084"/>
      <c r="D214" s="1084"/>
      <c r="E214" s="166"/>
      <c r="F214" s="166"/>
      <c r="G214" s="166"/>
    </row>
    <row r="215" spans="1:7" x14ac:dyDescent="0.25">
      <c r="A215" s="179"/>
      <c r="B215" s="179"/>
      <c r="C215" s="1084"/>
      <c r="D215" s="1084"/>
      <c r="E215" s="166"/>
      <c r="F215" s="166"/>
      <c r="G215" s="166"/>
    </row>
    <row r="216" spans="1:7" x14ac:dyDescent="0.25">
      <c r="A216" s="179"/>
      <c r="B216" s="179"/>
      <c r="C216" s="1084"/>
      <c r="D216" s="1084"/>
      <c r="E216" s="166"/>
      <c r="F216" s="166"/>
      <c r="G216" s="166"/>
    </row>
    <row r="217" spans="1:7" x14ac:dyDescent="0.25">
      <c r="A217" s="179"/>
      <c r="B217" s="179"/>
      <c r="C217" s="1084"/>
      <c r="D217" s="1084"/>
      <c r="E217" s="166"/>
      <c r="F217" s="166"/>
      <c r="G217" s="166"/>
    </row>
    <row r="218" spans="1:7" x14ac:dyDescent="0.25">
      <c r="A218" s="179"/>
      <c r="B218" s="179"/>
      <c r="C218" s="1084"/>
      <c r="D218" s="1084"/>
      <c r="E218" s="166"/>
      <c r="F218" s="166"/>
      <c r="G218" s="166"/>
    </row>
    <row r="219" spans="1:7" x14ac:dyDescent="0.25">
      <c r="A219" s="166"/>
      <c r="B219" s="166"/>
      <c r="C219" s="1084"/>
      <c r="D219" s="1084"/>
      <c r="E219" s="166"/>
      <c r="F219" s="166"/>
      <c r="G219" s="166"/>
    </row>
    <row r="220" spans="1:7" x14ac:dyDescent="0.25">
      <c r="A220" s="166"/>
      <c r="B220" s="166"/>
      <c r="C220" s="1084"/>
      <c r="D220" s="1084"/>
      <c r="E220" s="166"/>
      <c r="F220" s="166"/>
      <c r="G220" s="166"/>
    </row>
    <row r="221" spans="1:7" x14ac:dyDescent="0.25">
      <c r="A221" s="166"/>
      <c r="B221" s="166"/>
      <c r="C221" s="1084"/>
      <c r="D221" s="1084"/>
      <c r="E221" s="166"/>
      <c r="F221" s="166"/>
      <c r="G221" s="166"/>
    </row>
    <row r="222" spans="1:7" x14ac:dyDescent="0.25">
      <c r="A222" s="166"/>
      <c r="B222" s="166"/>
      <c r="C222" s="1084"/>
      <c r="D222" s="1084"/>
      <c r="E222" s="166"/>
      <c r="F222" s="166"/>
      <c r="G222" s="166"/>
    </row>
    <row r="223" spans="1:7" x14ac:dyDescent="0.25">
      <c r="A223" s="166"/>
      <c r="B223" s="166"/>
      <c r="C223" s="1084"/>
      <c r="D223" s="1084"/>
      <c r="E223" s="166"/>
      <c r="F223" s="166"/>
      <c r="G223" s="166"/>
    </row>
    <row r="224" spans="1:7" x14ac:dyDescent="0.25">
      <c r="A224" s="166"/>
      <c r="B224" s="166"/>
      <c r="C224" s="1084"/>
      <c r="D224" s="1084"/>
      <c r="E224" s="166"/>
      <c r="F224" s="166"/>
      <c r="G224" s="166"/>
    </row>
    <row r="225" spans="1:7" x14ac:dyDescent="0.25">
      <c r="A225" s="166"/>
      <c r="B225" s="166"/>
      <c r="C225" s="1084"/>
      <c r="D225" s="1084"/>
      <c r="E225" s="166"/>
      <c r="F225" s="166"/>
      <c r="G225" s="166"/>
    </row>
    <row r="226" spans="1:7" x14ac:dyDescent="0.25">
      <c r="A226" s="166"/>
      <c r="B226" s="166"/>
      <c r="C226" s="1084"/>
      <c r="D226" s="1084"/>
      <c r="E226" s="166"/>
      <c r="F226" s="166"/>
      <c r="G226" s="166"/>
    </row>
    <row r="227" spans="1:7" x14ac:dyDescent="0.25">
      <c r="A227" s="166"/>
      <c r="B227" s="166"/>
      <c r="C227" s="1084"/>
      <c r="D227" s="1084"/>
      <c r="E227" s="166"/>
      <c r="F227" s="166"/>
      <c r="G227" s="166"/>
    </row>
    <row r="228" spans="1:7" x14ac:dyDescent="0.25">
      <c r="A228" s="166"/>
      <c r="B228" s="166"/>
      <c r="C228" s="1084"/>
      <c r="D228" s="1084"/>
      <c r="E228" s="166"/>
      <c r="F228" s="166"/>
      <c r="G228" s="166"/>
    </row>
    <row r="229" spans="1:7" x14ac:dyDescent="0.25">
      <c r="A229" s="166"/>
      <c r="B229" s="166"/>
      <c r="C229" s="1084"/>
      <c r="D229" s="1084"/>
      <c r="E229" s="166"/>
      <c r="F229" s="166"/>
      <c r="G229" s="166"/>
    </row>
    <row r="230" spans="1:7" x14ac:dyDescent="0.25">
      <c r="A230" s="166"/>
      <c r="B230" s="166"/>
      <c r="C230" s="1084"/>
      <c r="D230" s="1084"/>
      <c r="E230" s="166"/>
      <c r="F230" s="166"/>
      <c r="G230" s="166"/>
    </row>
    <row r="231" spans="1:7" x14ac:dyDescent="0.25">
      <c r="A231" s="166"/>
      <c r="B231" s="166"/>
      <c r="C231" s="1084"/>
      <c r="D231" s="1084"/>
      <c r="E231" s="166"/>
      <c r="F231" s="166"/>
      <c r="G231" s="166"/>
    </row>
    <row r="232" spans="1:7" x14ac:dyDescent="0.25">
      <c r="A232" s="166"/>
      <c r="B232" s="166"/>
      <c r="C232" s="1084"/>
      <c r="D232" s="1084"/>
      <c r="E232" s="166"/>
      <c r="F232" s="166"/>
      <c r="G232" s="166"/>
    </row>
    <row r="233" spans="1:7" x14ac:dyDescent="0.25">
      <c r="A233" s="166"/>
      <c r="B233" s="166"/>
      <c r="C233" s="1084"/>
      <c r="D233" s="1084"/>
      <c r="E233" s="166"/>
      <c r="F233" s="166"/>
      <c r="G233" s="166"/>
    </row>
    <row r="234" spans="1:7" x14ac:dyDescent="0.25">
      <c r="A234" s="166"/>
      <c r="B234" s="166"/>
      <c r="C234" s="1084"/>
      <c r="D234" s="1084"/>
      <c r="E234" s="166"/>
      <c r="F234" s="166"/>
      <c r="G234" s="166"/>
    </row>
    <row r="235" spans="1:7" x14ac:dyDescent="0.25">
      <c r="A235" s="166"/>
      <c r="B235" s="166"/>
      <c r="C235" s="1084"/>
      <c r="D235" s="1084"/>
      <c r="E235" s="166"/>
      <c r="F235" s="166"/>
      <c r="G235" s="166"/>
    </row>
    <row r="236" spans="1:7" x14ac:dyDescent="0.25">
      <c r="A236" s="166"/>
      <c r="B236" s="166"/>
      <c r="C236" s="1084"/>
      <c r="D236" s="1084"/>
      <c r="E236" s="166"/>
      <c r="F236" s="166"/>
      <c r="G236" s="166"/>
    </row>
    <row r="237" spans="1:7" x14ac:dyDescent="0.25">
      <c r="A237" s="166"/>
      <c r="B237" s="166"/>
      <c r="C237" s="1084"/>
      <c r="D237" s="1084"/>
      <c r="E237" s="166"/>
      <c r="F237" s="166"/>
      <c r="G237" s="166"/>
    </row>
    <row r="238" spans="1:7" x14ac:dyDescent="0.25">
      <c r="A238" s="166"/>
      <c r="B238" s="166"/>
      <c r="C238" s="1084"/>
      <c r="D238" s="1084"/>
      <c r="E238" s="166"/>
      <c r="F238" s="166"/>
      <c r="G238" s="166"/>
    </row>
    <row r="239" spans="1:7" x14ac:dyDescent="0.25">
      <c r="A239" s="166"/>
      <c r="B239" s="166"/>
      <c r="C239" s="1084"/>
      <c r="D239" s="1084"/>
      <c r="E239" s="166"/>
      <c r="F239" s="166"/>
      <c r="G239" s="166"/>
    </row>
    <row r="240" spans="1:7" x14ac:dyDescent="0.25">
      <c r="A240" s="166"/>
      <c r="B240" s="166"/>
      <c r="C240" s="1084"/>
      <c r="D240" s="1084"/>
      <c r="E240" s="166"/>
      <c r="F240" s="166"/>
      <c r="G240" s="166"/>
    </row>
    <row r="241" spans="1:7" x14ac:dyDescent="0.25">
      <c r="A241" s="166"/>
      <c r="B241" s="166"/>
      <c r="C241" s="1084"/>
      <c r="D241" s="1084"/>
      <c r="E241" s="166"/>
      <c r="F241" s="166"/>
      <c r="G241" s="166"/>
    </row>
    <row r="242" spans="1:7" x14ac:dyDescent="0.25">
      <c r="A242" s="166"/>
      <c r="B242" s="166"/>
      <c r="C242" s="1084"/>
      <c r="D242" s="1084"/>
      <c r="E242" s="166"/>
      <c r="F242" s="166"/>
      <c r="G242" s="166"/>
    </row>
    <row r="243" spans="1:7" x14ac:dyDescent="0.25">
      <c r="A243" s="166"/>
      <c r="B243" s="166"/>
      <c r="C243" s="1084"/>
      <c r="D243" s="1084"/>
      <c r="E243" s="166"/>
      <c r="F243" s="166"/>
      <c r="G243" s="166"/>
    </row>
    <row r="244" spans="1:7" x14ac:dyDescent="0.25">
      <c r="A244" s="166"/>
      <c r="B244" s="166"/>
      <c r="C244" s="1084"/>
      <c r="D244" s="1084"/>
      <c r="E244" s="166"/>
      <c r="F244" s="166"/>
      <c r="G244" s="166"/>
    </row>
    <row r="245" spans="1:7" x14ac:dyDescent="0.25">
      <c r="A245" s="166"/>
      <c r="B245" s="166"/>
      <c r="C245" s="1084"/>
      <c r="D245" s="1084"/>
      <c r="E245" s="166"/>
      <c r="F245" s="166"/>
      <c r="G245" s="166"/>
    </row>
    <row r="246" spans="1:7" x14ac:dyDescent="0.25">
      <c r="A246" s="166"/>
      <c r="B246" s="166"/>
      <c r="C246" s="1084"/>
      <c r="D246" s="1084"/>
      <c r="E246" s="166"/>
      <c r="F246" s="166"/>
      <c r="G246" s="166"/>
    </row>
    <row r="247" spans="1:7" x14ac:dyDescent="0.25">
      <c r="A247" s="166"/>
      <c r="B247" s="166"/>
      <c r="C247" s="1084"/>
      <c r="D247" s="1084"/>
      <c r="E247" s="166"/>
      <c r="F247" s="166"/>
      <c r="G247" s="166"/>
    </row>
    <row r="248" spans="1:7" x14ac:dyDescent="0.25">
      <c r="A248" s="166"/>
      <c r="B248" s="166"/>
      <c r="C248" s="1084"/>
      <c r="D248" s="1084"/>
      <c r="E248" s="166"/>
      <c r="F248" s="166"/>
      <c r="G248" s="166"/>
    </row>
    <row r="249" spans="1:7" x14ac:dyDescent="0.25">
      <c r="A249" s="166"/>
      <c r="B249" s="166"/>
      <c r="C249" s="1084"/>
      <c r="D249" s="1084"/>
      <c r="E249" s="166"/>
      <c r="F249" s="166"/>
      <c r="G249" s="166"/>
    </row>
    <row r="250" spans="1:7" x14ac:dyDescent="0.25">
      <c r="A250" s="166"/>
      <c r="B250" s="166"/>
      <c r="C250" s="1084"/>
      <c r="D250" s="1084"/>
      <c r="E250" s="166"/>
      <c r="F250" s="166"/>
      <c r="G250" s="166"/>
    </row>
    <row r="251" spans="1:7" x14ac:dyDescent="0.25">
      <c r="A251" s="166"/>
      <c r="B251" s="166"/>
      <c r="C251" s="1084"/>
      <c r="D251" s="1084"/>
      <c r="E251" s="166"/>
      <c r="F251" s="166"/>
      <c r="G251" s="166"/>
    </row>
    <row r="252" spans="1:7" x14ac:dyDescent="0.25">
      <c r="A252" s="166"/>
      <c r="B252" s="166"/>
      <c r="C252" s="1084"/>
      <c r="D252" s="1084"/>
      <c r="E252" s="166"/>
      <c r="F252" s="166"/>
      <c r="G252" s="166"/>
    </row>
    <row r="253" spans="1:7" x14ac:dyDescent="0.25">
      <c r="A253" s="166"/>
      <c r="B253" s="166"/>
      <c r="C253" s="1084"/>
      <c r="D253" s="1084"/>
      <c r="E253" s="166"/>
      <c r="F253" s="166"/>
      <c r="G253" s="166"/>
    </row>
    <row r="254" spans="1:7" x14ac:dyDescent="0.25">
      <c r="A254" s="166"/>
      <c r="B254" s="166"/>
      <c r="C254" s="1084"/>
      <c r="D254" s="1084"/>
      <c r="E254" s="166"/>
      <c r="F254" s="166"/>
      <c r="G254" s="166"/>
    </row>
    <row r="255" spans="1:7" x14ac:dyDescent="0.25">
      <c r="A255" s="166"/>
      <c r="B255" s="166"/>
      <c r="C255" s="1084"/>
      <c r="D255" s="1084"/>
      <c r="E255" s="166"/>
      <c r="F255" s="166"/>
      <c r="G255" s="166"/>
    </row>
    <row r="256" spans="1:7" x14ac:dyDescent="0.25">
      <c r="A256" s="166"/>
      <c r="B256" s="166"/>
      <c r="C256" s="1084"/>
      <c r="D256" s="1084"/>
      <c r="E256" s="166"/>
      <c r="F256" s="166"/>
      <c r="G256" s="166"/>
    </row>
    <row r="257" spans="1:7" x14ac:dyDescent="0.25">
      <c r="A257" s="166"/>
      <c r="B257" s="166"/>
      <c r="C257" s="180"/>
      <c r="D257" s="180"/>
      <c r="E257" s="166"/>
      <c r="F257" s="166"/>
      <c r="G257" s="166"/>
    </row>
    <row r="258" spans="1:7" x14ac:dyDescent="0.25">
      <c r="A258" s="166"/>
      <c r="B258" s="166"/>
      <c r="C258" s="180"/>
      <c r="D258" s="180"/>
      <c r="E258" s="166"/>
      <c r="F258" s="166"/>
      <c r="G258" s="166"/>
    </row>
    <row r="259" spans="1:7" x14ac:dyDescent="0.25">
      <c r="A259" s="166"/>
      <c r="B259" s="166"/>
      <c r="C259" s="180"/>
      <c r="D259" s="180"/>
      <c r="E259" s="166"/>
      <c r="F259" s="166"/>
      <c r="G259" s="166"/>
    </row>
    <row r="260" spans="1:7" x14ac:dyDescent="0.25">
      <c r="A260" s="166"/>
      <c r="B260" s="166"/>
      <c r="C260" s="178"/>
      <c r="D260" s="178"/>
      <c r="E260" s="166"/>
      <c r="F260" s="166"/>
      <c r="G260" s="166"/>
    </row>
    <row r="261" spans="1:7" x14ac:dyDescent="0.25">
      <c r="A261" s="166"/>
      <c r="B261" s="166"/>
      <c r="C261" s="1085"/>
      <c r="D261" s="1085"/>
      <c r="E261" s="166"/>
      <c r="F261" s="166"/>
      <c r="G261" s="166"/>
    </row>
    <row r="262" spans="1:7" x14ac:dyDescent="0.25">
      <c r="A262" s="166"/>
      <c r="B262" s="166"/>
      <c r="C262" s="1085"/>
      <c r="D262" s="1085"/>
      <c r="E262" s="166"/>
      <c r="F262" s="166"/>
      <c r="G262" s="166"/>
    </row>
    <row r="263" spans="1:7" x14ac:dyDescent="0.25">
      <c r="A263" s="166"/>
      <c r="B263" s="166"/>
      <c r="C263" s="1085"/>
      <c r="D263" s="1085"/>
      <c r="E263" s="166"/>
      <c r="F263" s="166"/>
      <c r="G263" s="166"/>
    </row>
    <row r="264" spans="1:7" x14ac:dyDescent="0.25">
      <c r="A264" s="166"/>
      <c r="B264" s="166"/>
      <c r="C264" s="178"/>
      <c r="D264" s="178"/>
      <c r="E264" s="166"/>
      <c r="F264" s="166"/>
      <c r="G264" s="166"/>
    </row>
    <row r="265" spans="1:7" x14ac:dyDescent="0.25">
      <c r="A265" s="166"/>
      <c r="B265" s="166"/>
      <c r="C265" s="166"/>
      <c r="D265" s="166"/>
      <c r="E265" s="166"/>
      <c r="F265" s="166"/>
      <c r="G265" s="166"/>
    </row>
    <row r="266" spans="1:7" x14ac:dyDescent="0.25">
      <c r="A266" s="166"/>
      <c r="B266" s="166"/>
      <c r="C266" s="166"/>
      <c r="D266" s="166"/>
      <c r="E266" s="166"/>
      <c r="F266" s="166"/>
      <c r="G266" s="166"/>
    </row>
    <row r="267" spans="1:7" x14ac:dyDescent="0.25">
      <c r="A267" s="166"/>
      <c r="B267" s="166"/>
      <c r="C267" s="166"/>
      <c r="D267" s="166"/>
      <c r="E267" s="166"/>
      <c r="F267" s="166"/>
      <c r="G267" s="166"/>
    </row>
    <row r="268" spans="1:7" x14ac:dyDescent="0.25">
      <c r="A268" s="166"/>
      <c r="B268" s="166"/>
      <c r="C268" s="166"/>
      <c r="D268" s="166"/>
      <c r="E268" s="166"/>
      <c r="F268" s="166"/>
      <c r="G268" s="166"/>
    </row>
    <row r="269" spans="1:7" x14ac:dyDescent="0.25">
      <c r="A269" s="166"/>
      <c r="B269" s="166"/>
      <c r="C269" s="166"/>
      <c r="D269" s="166"/>
      <c r="E269" s="166"/>
      <c r="F269" s="166"/>
      <c r="G269" s="166"/>
    </row>
    <row r="270" spans="1:7" x14ac:dyDescent="0.25">
      <c r="A270" s="166"/>
      <c r="B270" s="166"/>
      <c r="C270" s="166"/>
      <c r="D270" s="166"/>
      <c r="E270" s="166"/>
      <c r="F270" s="166"/>
      <c r="G270" s="166"/>
    </row>
    <row r="271" spans="1:7" x14ac:dyDescent="0.25">
      <c r="A271" s="166"/>
      <c r="B271" s="166"/>
      <c r="C271" s="166"/>
      <c r="D271" s="166"/>
      <c r="E271" s="166"/>
      <c r="F271" s="166"/>
      <c r="G271" s="166"/>
    </row>
    <row r="272" spans="1:7" x14ac:dyDescent="0.25">
      <c r="A272" s="166"/>
      <c r="B272" s="166"/>
      <c r="C272" s="166"/>
      <c r="D272" s="166"/>
      <c r="E272" s="166"/>
      <c r="F272" s="166"/>
      <c r="G272" s="166"/>
    </row>
    <row r="273" spans="1:7" x14ac:dyDescent="0.25">
      <c r="A273" s="166"/>
      <c r="B273" s="166"/>
      <c r="C273" s="166"/>
      <c r="D273" s="166"/>
      <c r="E273" s="166"/>
      <c r="F273" s="166"/>
      <c r="G273" s="166"/>
    </row>
    <row r="274" spans="1:7" x14ac:dyDescent="0.25">
      <c r="A274" s="166"/>
      <c r="B274" s="166"/>
      <c r="C274" s="166"/>
      <c r="D274" s="166"/>
      <c r="E274" s="166"/>
      <c r="F274" s="166"/>
      <c r="G274" s="166"/>
    </row>
    <row r="275" spans="1:7" x14ac:dyDescent="0.25">
      <c r="A275" s="166"/>
      <c r="B275" s="166"/>
      <c r="C275" s="166"/>
      <c r="D275" s="166"/>
      <c r="E275" s="166"/>
      <c r="F275" s="166"/>
      <c r="G275" s="166"/>
    </row>
    <row r="276" spans="1:7" x14ac:dyDescent="0.25">
      <c r="A276" s="166"/>
      <c r="B276" s="166"/>
      <c r="C276" s="166"/>
      <c r="D276" s="166"/>
      <c r="E276" s="166"/>
      <c r="F276" s="166"/>
      <c r="G276" s="166"/>
    </row>
    <row r="277" spans="1:7" x14ac:dyDescent="0.25">
      <c r="A277" s="166"/>
      <c r="B277" s="166"/>
      <c r="C277" s="166"/>
      <c r="D277" s="166"/>
      <c r="E277" s="166"/>
      <c r="F277" s="166"/>
      <c r="G277" s="166"/>
    </row>
    <row r="278" spans="1:7" x14ac:dyDescent="0.25">
      <c r="A278" s="166"/>
      <c r="B278" s="166"/>
      <c r="C278" s="166"/>
      <c r="D278" s="166"/>
      <c r="E278" s="166"/>
      <c r="F278" s="166"/>
      <c r="G278" s="166"/>
    </row>
    <row r="279" spans="1:7" x14ac:dyDescent="0.25">
      <c r="A279" s="166"/>
      <c r="B279" s="166"/>
      <c r="C279" s="166"/>
      <c r="D279" s="166"/>
      <c r="E279" s="166"/>
      <c r="F279" s="166"/>
      <c r="G279" s="166"/>
    </row>
    <row r="280" spans="1:7" x14ac:dyDescent="0.25">
      <c r="A280" s="166"/>
      <c r="B280" s="166"/>
      <c r="C280" s="166"/>
      <c r="D280" s="166"/>
      <c r="E280" s="166"/>
      <c r="F280" s="166"/>
      <c r="G280" s="166"/>
    </row>
    <row r="281" spans="1:7" x14ac:dyDescent="0.25">
      <c r="A281" s="166"/>
      <c r="B281" s="166"/>
      <c r="C281" s="166"/>
      <c r="D281" s="166"/>
      <c r="E281" s="166"/>
      <c r="F281" s="166"/>
      <c r="G281" s="166"/>
    </row>
    <row r="282" spans="1:7" x14ac:dyDescent="0.25">
      <c r="A282" s="166"/>
      <c r="B282" s="166"/>
      <c r="C282" s="166"/>
      <c r="D282" s="166"/>
      <c r="E282" s="166"/>
      <c r="F282" s="166"/>
      <c r="G282" s="166"/>
    </row>
    <row r="283" spans="1:7" x14ac:dyDescent="0.25">
      <c r="A283" s="166"/>
      <c r="B283" s="166"/>
      <c r="C283" s="166"/>
      <c r="D283" s="166"/>
      <c r="E283" s="166"/>
      <c r="F283" s="166"/>
      <c r="G283" s="166"/>
    </row>
    <row r="284" spans="1:7" x14ac:dyDescent="0.25">
      <c r="A284" s="166"/>
      <c r="B284" s="166"/>
      <c r="C284" s="166"/>
      <c r="D284" s="166"/>
      <c r="E284" s="166"/>
      <c r="F284" s="166"/>
      <c r="G284" s="166"/>
    </row>
    <row r="285" spans="1:7" x14ac:dyDescent="0.25">
      <c r="A285" s="166"/>
      <c r="B285" s="166"/>
      <c r="C285" s="166"/>
      <c r="D285" s="166"/>
      <c r="E285" s="166"/>
      <c r="F285" s="166"/>
      <c r="G285" s="166"/>
    </row>
    <row r="286" spans="1:7" x14ac:dyDescent="0.25">
      <c r="A286" s="166"/>
      <c r="B286" s="166"/>
      <c r="C286" s="166"/>
      <c r="D286" s="166"/>
      <c r="E286" s="166"/>
      <c r="F286" s="166"/>
      <c r="G286" s="166"/>
    </row>
    <row r="287" spans="1:7" x14ac:dyDescent="0.25">
      <c r="A287" s="166"/>
      <c r="B287" s="166"/>
      <c r="C287" s="166"/>
      <c r="D287" s="166"/>
      <c r="E287" s="166"/>
      <c r="F287" s="166"/>
      <c r="G287" s="166"/>
    </row>
    <row r="288" spans="1:7" x14ac:dyDescent="0.25">
      <c r="A288" s="166"/>
      <c r="B288" s="166"/>
      <c r="C288" s="166"/>
      <c r="D288" s="166"/>
      <c r="E288" s="166"/>
      <c r="F288" s="166"/>
      <c r="G288" s="166"/>
    </row>
    <row r="289" spans="1:7" x14ac:dyDescent="0.25">
      <c r="A289" s="166"/>
      <c r="B289" s="166"/>
      <c r="C289" s="166"/>
      <c r="D289" s="166"/>
      <c r="E289" s="166"/>
      <c r="F289" s="166"/>
      <c r="G289" s="166"/>
    </row>
    <row r="290" spans="1:7" x14ac:dyDescent="0.25">
      <c r="A290" s="166"/>
      <c r="B290" s="166"/>
      <c r="C290" s="166"/>
      <c r="D290" s="166"/>
      <c r="E290" s="166"/>
      <c r="F290" s="166"/>
      <c r="G290" s="166"/>
    </row>
    <row r="291" spans="1:7" x14ac:dyDescent="0.25">
      <c r="A291" s="166"/>
      <c r="B291" s="166"/>
      <c r="C291" s="166"/>
      <c r="D291" s="166"/>
      <c r="E291" s="166"/>
      <c r="F291" s="166"/>
      <c r="G291" s="166"/>
    </row>
    <row r="292" spans="1:7" x14ac:dyDescent="0.25">
      <c r="A292" s="166"/>
      <c r="B292" s="166"/>
      <c r="C292" s="166"/>
      <c r="D292" s="166"/>
      <c r="E292" s="166"/>
      <c r="F292" s="166"/>
      <c r="G292" s="166"/>
    </row>
    <row r="293" spans="1:7" x14ac:dyDescent="0.25">
      <c r="A293" s="166"/>
      <c r="B293" s="166"/>
      <c r="C293" s="166"/>
      <c r="D293" s="166"/>
      <c r="E293" s="166"/>
      <c r="F293" s="166"/>
      <c r="G293" s="166"/>
    </row>
    <row r="294" spans="1:7" x14ac:dyDescent="0.25">
      <c r="A294" s="166"/>
      <c r="B294" s="166"/>
      <c r="C294" s="166"/>
      <c r="D294" s="166"/>
      <c r="E294" s="166"/>
      <c r="F294" s="166"/>
      <c r="G294" s="166"/>
    </row>
    <row r="295" spans="1:7" x14ac:dyDescent="0.25">
      <c r="A295" s="166"/>
      <c r="B295" s="166"/>
      <c r="C295" s="166"/>
      <c r="D295" s="166"/>
      <c r="E295" s="166"/>
      <c r="F295" s="166"/>
      <c r="G295" s="166"/>
    </row>
    <row r="296" spans="1:7" x14ac:dyDescent="0.25">
      <c r="A296" s="166"/>
      <c r="B296" s="166"/>
      <c r="C296" s="166"/>
      <c r="D296" s="166"/>
      <c r="E296" s="166"/>
      <c r="F296" s="166"/>
      <c r="G296" s="166"/>
    </row>
    <row r="297" spans="1:7" x14ac:dyDescent="0.25">
      <c r="A297" s="166"/>
      <c r="B297" s="166"/>
      <c r="C297" s="166"/>
      <c r="D297" s="166"/>
      <c r="E297" s="166"/>
      <c r="F297" s="166"/>
      <c r="G297" s="166"/>
    </row>
    <row r="298" spans="1:7" x14ac:dyDescent="0.25">
      <c r="A298" s="166"/>
      <c r="B298" s="166"/>
      <c r="C298" s="166"/>
      <c r="D298" s="166"/>
      <c r="E298" s="166"/>
      <c r="F298" s="166"/>
      <c r="G298" s="166"/>
    </row>
    <row r="299" spans="1:7" x14ac:dyDescent="0.25">
      <c r="A299" s="166"/>
      <c r="B299" s="166"/>
      <c r="C299" s="166"/>
      <c r="D299" s="166"/>
      <c r="E299" s="166"/>
      <c r="F299" s="166"/>
      <c r="G299" s="166"/>
    </row>
    <row r="300" spans="1:7" x14ac:dyDescent="0.25">
      <c r="A300" s="166"/>
      <c r="B300" s="166"/>
      <c r="C300" s="166"/>
      <c r="D300" s="166"/>
      <c r="E300" s="166"/>
      <c r="F300" s="166"/>
      <c r="G300" s="166"/>
    </row>
    <row r="301" spans="1:7" x14ac:dyDescent="0.25">
      <c r="A301" s="166"/>
      <c r="B301" s="166"/>
      <c r="C301" s="166"/>
      <c r="D301" s="166"/>
      <c r="E301" s="166"/>
      <c r="F301" s="166"/>
      <c r="G301" s="166"/>
    </row>
    <row r="302" spans="1:7" x14ac:dyDescent="0.25">
      <c r="A302" s="166"/>
      <c r="B302" s="166"/>
      <c r="C302" s="166"/>
      <c r="D302" s="166"/>
      <c r="E302" s="166"/>
      <c r="F302" s="166"/>
      <c r="G302" s="166"/>
    </row>
    <row r="303" spans="1:7" x14ac:dyDescent="0.25">
      <c r="A303" s="166"/>
      <c r="B303" s="166"/>
      <c r="C303" s="166"/>
      <c r="D303" s="166"/>
      <c r="E303" s="166"/>
      <c r="F303" s="166"/>
      <c r="G303" s="166"/>
    </row>
    <row r="304" spans="1:7" x14ac:dyDescent="0.25">
      <c r="A304" s="166"/>
      <c r="B304" s="166"/>
      <c r="C304" s="166"/>
      <c r="D304" s="166"/>
      <c r="E304" s="166"/>
      <c r="F304" s="166"/>
      <c r="G304" s="166"/>
    </row>
    <row r="305" spans="1:7" x14ac:dyDescent="0.25">
      <c r="A305" s="166"/>
      <c r="B305" s="166"/>
      <c r="C305" s="166"/>
      <c r="D305" s="166"/>
      <c r="E305" s="166"/>
      <c r="F305" s="166"/>
      <c r="G305" s="166"/>
    </row>
    <row r="306" spans="1:7" x14ac:dyDescent="0.25">
      <c r="A306" s="166"/>
      <c r="B306" s="166"/>
      <c r="C306" s="166"/>
      <c r="D306" s="166"/>
      <c r="E306" s="166"/>
      <c r="F306" s="166"/>
      <c r="G306" s="166"/>
    </row>
    <row r="307" spans="1:7" x14ac:dyDescent="0.25">
      <c r="A307" s="166"/>
      <c r="B307" s="166"/>
      <c r="C307" s="166"/>
      <c r="D307" s="166"/>
      <c r="E307" s="166"/>
      <c r="F307" s="166"/>
      <c r="G307" s="166"/>
    </row>
    <row r="308" spans="1:7" x14ac:dyDescent="0.25">
      <c r="A308" s="166"/>
      <c r="B308" s="166"/>
      <c r="C308" s="166"/>
      <c r="D308" s="166"/>
      <c r="E308" s="166"/>
      <c r="F308" s="166"/>
      <c r="G308" s="166"/>
    </row>
    <row r="309" spans="1:7" x14ac:dyDescent="0.25">
      <c r="A309" s="166"/>
      <c r="B309" s="166"/>
      <c r="C309" s="166"/>
      <c r="D309" s="166"/>
      <c r="E309" s="166"/>
      <c r="F309" s="166"/>
      <c r="G309" s="166"/>
    </row>
    <row r="310" spans="1:7" x14ac:dyDescent="0.25">
      <c r="A310" s="166"/>
      <c r="B310" s="166"/>
      <c r="C310" s="166"/>
      <c r="D310" s="166"/>
      <c r="E310" s="166"/>
      <c r="F310" s="166"/>
      <c r="G310" s="166"/>
    </row>
    <row r="311" spans="1:7" x14ac:dyDescent="0.25">
      <c r="A311" s="166"/>
      <c r="B311" s="166"/>
      <c r="C311" s="166"/>
      <c r="D311" s="166"/>
      <c r="E311" s="166"/>
      <c r="F311" s="166"/>
      <c r="G311" s="166"/>
    </row>
    <row r="312" spans="1:7" x14ac:dyDescent="0.25">
      <c r="A312" s="166"/>
      <c r="B312" s="166"/>
      <c r="C312" s="166"/>
      <c r="D312" s="166"/>
      <c r="E312" s="166"/>
      <c r="F312" s="166"/>
      <c r="G312" s="166"/>
    </row>
    <row r="313" spans="1:7" x14ac:dyDescent="0.25">
      <c r="A313" s="166"/>
      <c r="B313" s="166"/>
      <c r="C313" s="166"/>
      <c r="D313" s="166"/>
      <c r="E313" s="166"/>
      <c r="F313" s="166"/>
      <c r="G313" s="166"/>
    </row>
    <row r="314" spans="1:7" x14ac:dyDescent="0.25">
      <c r="A314" s="166"/>
      <c r="B314" s="166"/>
      <c r="C314" s="166"/>
      <c r="D314" s="166"/>
      <c r="E314" s="166"/>
      <c r="F314" s="166"/>
      <c r="G314" s="166"/>
    </row>
    <row r="315" spans="1:7" x14ac:dyDescent="0.25">
      <c r="A315" s="166"/>
      <c r="B315" s="166"/>
      <c r="C315" s="166"/>
      <c r="D315" s="166"/>
      <c r="E315" s="166"/>
      <c r="F315" s="166"/>
      <c r="G315" s="166"/>
    </row>
    <row r="316" spans="1:7" x14ac:dyDescent="0.25">
      <c r="A316" s="166"/>
      <c r="B316" s="166"/>
      <c r="C316" s="166"/>
      <c r="D316" s="166"/>
      <c r="E316" s="166"/>
      <c r="F316" s="166"/>
      <c r="G316" s="166"/>
    </row>
    <row r="317" spans="1:7" x14ac:dyDescent="0.25">
      <c r="A317" s="166"/>
      <c r="B317" s="166"/>
      <c r="C317" s="166"/>
      <c r="D317" s="166"/>
      <c r="E317" s="166"/>
      <c r="F317" s="166"/>
      <c r="G317" s="166"/>
    </row>
    <row r="318" spans="1:7" x14ac:dyDescent="0.25">
      <c r="A318" s="166"/>
      <c r="B318" s="166"/>
      <c r="C318" s="166"/>
      <c r="D318" s="166"/>
      <c r="E318" s="166"/>
      <c r="F318" s="166"/>
      <c r="G318" s="166"/>
    </row>
    <row r="319" spans="1:7" x14ac:dyDescent="0.25">
      <c r="A319" s="166"/>
      <c r="B319" s="166"/>
      <c r="C319" s="166"/>
      <c r="D319" s="166"/>
      <c r="E319" s="166"/>
      <c r="F319" s="166"/>
      <c r="G319" s="166"/>
    </row>
    <row r="320" spans="1:7" x14ac:dyDescent="0.25">
      <c r="A320" s="166"/>
      <c r="B320" s="166"/>
      <c r="C320" s="166"/>
      <c r="D320" s="166"/>
      <c r="E320" s="166"/>
      <c r="F320" s="166"/>
      <c r="G320" s="166"/>
    </row>
    <row r="321" spans="1:7" x14ac:dyDescent="0.25">
      <c r="A321" s="166"/>
      <c r="B321" s="166"/>
      <c r="C321" s="166"/>
      <c r="D321" s="166"/>
      <c r="E321" s="166"/>
      <c r="F321" s="166"/>
      <c r="G321" s="166"/>
    </row>
    <row r="322" spans="1:7" x14ac:dyDescent="0.25">
      <c r="A322" s="166"/>
      <c r="B322" s="166"/>
      <c r="C322" s="166"/>
      <c r="D322" s="166"/>
      <c r="E322" s="166"/>
      <c r="F322" s="166"/>
      <c r="G322" s="166"/>
    </row>
    <row r="323" spans="1:7" x14ac:dyDescent="0.25">
      <c r="A323" s="166"/>
      <c r="B323" s="166"/>
      <c r="C323" s="166"/>
      <c r="D323" s="166"/>
      <c r="E323" s="166"/>
      <c r="F323" s="166"/>
      <c r="G323" s="166"/>
    </row>
    <row r="324" spans="1:7" x14ac:dyDescent="0.25">
      <c r="A324" s="166"/>
      <c r="B324" s="166"/>
      <c r="C324" s="166"/>
      <c r="D324" s="166"/>
      <c r="E324" s="166"/>
      <c r="F324" s="166"/>
      <c r="G324" s="166"/>
    </row>
    <row r="325" spans="1:7" x14ac:dyDescent="0.25">
      <c r="A325" s="166"/>
      <c r="B325" s="166"/>
      <c r="C325" s="166"/>
      <c r="D325" s="166"/>
      <c r="E325" s="166"/>
      <c r="F325" s="166"/>
      <c r="G325" s="166"/>
    </row>
    <row r="326" spans="1:7" x14ac:dyDescent="0.25">
      <c r="A326" s="166"/>
      <c r="B326" s="166"/>
      <c r="C326" s="166"/>
      <c r="D326" s="166"/>
      <c r="E326" s="166"/>
      <c r="F326" s="166"/>
      <c r="G326" s="166"/>
    </row>
    <row r="327" spans="1:7" x14ac:dyDescent="0.25">
      <c r="A327" s="166"/>
      <c r="B327" s="166"/>
      <c r="C327" s="166"/>
      <c r="D327" s="166"/>
      <c r="E327" s="166"/>
      <c r="F327" s="166"/>
      <c r="G327" s="166"/>
    </row>
    <row r="328" spans="1:7" x14ac:dyDescent="0.25">
      <c r="A328" s="166"/>
      <c r="B328" s="166"/>
      <c r="C328" s="166"/>
      <c r="D328" s="166"/>
      <c r="E328" s="166"/>
      <c r="F328" s="166"/>
      <c r="G328" s="166"/>
    </row>
    <row r="329" spans="1:7" x14ac:dyDescent="0.25">
      <c r="A329" s="166"/>
      <c r="B329" s="166"/>
      <c r="C329" s="166"/>
      <c r="D329" s="166"/>
      <c r="E329" s="166"/>
      <c r="F329" s="166"/>
      <c r="G329" s="166"/>
    </row>
    <row r="330" spans="1:7" x14ac:dyDescent="0.25">
      <c r="A330" s="166"/>
      <c r="B330" s="166"/>
      <c r="C330" s="166"/>
      <c r="D330" s="166"/>
      <c r="E330" s="166"/>
      <c r="F330" s="166"/>
      <c r="G330" s="166"/>
    </row>
    <row r="331" spans="1:7" x14ac:dyDescent="0.25">
      <c r="A331" s="166"/>
      <c r="B331" s="166"/>
      <c r="C331" s="166"/>
      <c r="D331" s="166"/>
      <c r="E331" s="166"/>
      <c r="F331" s="166"/>
      <c r="G331" s="166"/>
    </row>
    <row r="332" spans="1:7" x14ac:dyDescent="0.25">
      <c r="A332" s="166"/>
      <c r="B332" s="166"/>
      <c r="C332" s="166"/>
      <c r="D332" s="166"/>
      <c r="E332" s="166"/>
      <c r="F332" s="166"/>
      <c r="G332" s="166"/>
    </row>
    <row r="333" spans="1:7" x14ac:dyDescent="0.25">
      <c r="A333" s="166"/>
      <c r="B333" s="166"/>
      <c r="C333" s="166"/>
      <c r="D333" s="166"/>
      <c r="E333" s="166"/>
      <c r="F333" s="166"/>
      <c r="G333" s="166"/>
    </row>
    <row r="334" spans="1:7" x14ac:dyDescent="0.25">
      <c r="A334" s="166"/>
      <c r="B334" s="166"/>
      <c r="C334" s="166"/>
      <c r="D334" s="166"/>
      <c r="E334" s="166"/>
      <c r="F334" s="166"/>
      <c r="G334" s="166"/>
    </row>
    <row r="335" spans="1:7" x14ac:dyDescent="0.25">
      <c r="A335" s="166"/>
      <c r="B335" s="166"/>
      <c r="C335" s="166"/>
      <c r="D335" s="166"/>
      <c r="E335" s="166"/>
      <c r="F335" s="166"/>
      <c r="G335" s="166"/>
    </row>
    <row r="336" spans="1:7" x14ac:dyDescent="0.25">
      <c r="A336" s="166"/>
      <c r="B336" s="166"/>
      <c r="C336" s="166"/>
      <c r="D336" s="166"/>
      <c r="E336" s="166"/>
      <c r="F336" s="166"/>
      <c r="G336" s="166"/>
    </row>
    <row r="337" spans="1:7" x14ac:dyDescent="0.25">
      <c r="A337" s="166"/>
      <c r="B337" s="166"/>
      <c r="C337" s="166"/>
      <c r="D337" s="166"/>
      <c r="E337" s="166"/>
      <c r="F337" s="166"/>
      <c r="G337" s="166"/>
    </row>
    <row r="338" spans="1:7" x14ac:dyDescent="0.25">
      <c r="A338" s="166"/>
      <c r="B338" s="166"/>
      <c r="C338" s="166"/>
      <c r="D338" s="166"/>
      <c r="E338" s="166"/>
      <c r="F338" s="166"/>
      <c r="G338" s="166"/>
    </row>
    <row r="339" spans="1:7" x14ac:dyDescent="0.25">
      <c r="A339" s="166"/>
      <c r="B339" s="166"/>
      <c r="C339" s="166"/>
      <c r="D339" s="166"/>
      <c r="E339" s="166"/>
      <c r="F339" s="166"/>
      <c r="G339" s="166"/>
    </row>
    <row r="340" spans="1:7" x14ac:dyDescent="0.25">
      <c r="A340" s="166"/>
      <c r="B340" s="166"/>
      <c r="C340" s="166"/>
      <c r="D340" s="166"/>
      <c r="E340" s="166"/>
      <c r="F340" s="166"/>
      <c r="G340" s="166"/>
    </row>
    <row r="341" spans="1:7" x14ac:dyDescent="0.25">
      <c r="A341" s="166"/>
      <c r="B341" s="166"/>
      <c r="C341" s="166"/>
      <c r="D341" s="166"/>
      <c r="E341" s="166"/>
      <c r="F341" s="166"/>
      <c r="G341" s="166"/>
    </row>
    <row r="342" spans="1:7" x14ac:dyDescent="0.25">
      <c r="A342" s="166"/>
      <c r="B342" s="166"/>
      <c r="C342" s="166"/>
      <c r="D342" s="166"/>
      <c r="E342" s="166"/>
      <c r="F342" s="166"/>
      <c r="G342" s="166"/>
    </row>
    <row r="343" spans="1:7" x14ac:dyDescent="0.25">
      <c r="A343" s="166"/>
      <c r="B343" s="166"/>
      <c r="C343" s="166"/>
      <c r="D343" s="166"/>
      <c r="E343" s="166"/>
      <c r="F343" s="166"/>
      <c r="G343" s="166"/>
    </row>
    <row r="344" spans="1:7" x14ac:dyDescent="0.25">
      <c r="A344" s="166"/>
      <c r="B344" s="166"/>
      <c r="C344" s="166"/>
      <c r="D344" s="166"/>
      <c r="E344" s="166"/>
      <c r="F344" s="166"/>
      <c r="G344" s="166"/>
    </row>
    <row r="345" spans="1:7" x14ac:dyDescent="0.25">
      <c r="A345" s="166"/>
      <c r="B345" s="166"/>
      <c r="C345" s="166"/>
      <c r="D345" s="166"/>
      <c r="E345" s="166"/>
      <c r="F345" s="166"/>
      <c r="G345" s="166"/>
    </row>
    <row r="346" spans="1:7" x14ac:dyDescent="0.25">
      <c r="A346" s="166"/>
      <c r="B346" s="166"/>
      <c r="C346" s="166"/>
      <c r="D346" s="166"/>
      <c r="E346" s="166"/>
      <c r="F346" s="166"/>
      <c r="G346" s="166"/>
    </row>
    <row r="347" spans="1:7" x14ac:dyDescent="0.25">
      <c r="A347" s="166"/>
      <c r="B347" s="166"/>
      <c r="C347" s="166"/>
      <c r="D347" s="166"/>
      <c r="E347" s="166"/>
      <c r="F347" s="166"/>
      <c r="G347" s="166"/>
    </row>
    <row r="348" spans="1:7" x14ac:dyDescent="0.25">
      <c r="A348" s="166"/>
      <c r="B348" s="166"/>
      <c r="C348" s="166"/>
      <c r="D348" s="166"/>
      <c r="E348" s="166"/>
      <c r="F348" s="166"/>
      <c r="G348" s="166"/>
    </row>
    <row r="349" spans="1:7" x14ac:dyDescent="0.25">
      <c r="A349" s="166"/>
      <c r="B349" s="166"/>
      <c r="C349" s="166"/>
      <c r="D349" s="166"/>
      <c r="E349" s="166"/>
      <c r="F349" s="166"/>
      <c r="G349" s="166"/>
    </row>
    <row r="350" spans="1:7" x14ac:dyDescent="0.25">
      <c r="A350" s="166"/>
      <c r="B350" s="166"/>
      <c r="C350" s="166"/>
      <c r="D350" s="166"/>
      <c r="E350" s="166"/>
      <c r="F350" s="166"/>
      <c r="G350" s="166"/>
    </row>
    <row r="351" spans="1:7" x14ac:dyDescent="0.25">
      <c r="A351" s="166"/>
      <c r="B351" s="166"/>
      <c r="C351" s="166"/>
      <c r="D351" s="166"/>
      <c r="E351" s="166"/>
      <c r="F351" s="166"/>
      <c r="G351" s="166"/>
    </row>
    <row r="352" spans="1:7" x14ac:dyDescent="0.25">
      <c r="A352" s="166"/>
      <c r="B352" s="166"/>
      <c r="C352" s="166"/>
      <c r="D352" s="166"/>
      <c r="E352" s="166"/>
      <c r="F352" s="166"/>
      <c r="G352" s="166"/>
    </row>
    <row r="353" spans="1:7" x14ac:dyDescent="0.25">
      <c r="A353" s="166"/>
      <c r="B353" s="166"/>
      <c r="C353" s="166"/>
      <c r="D353" s="166"/>
      <c r="E353" s="166"/>
      <c r="F353" s="166"/>
      <c r="G353" s="166"/>
    </row>
    <row r="354" spans="1:7" x14ac:dyDescent="0.25">
      <c r="A354" s="166"/>
      <c r="B354" s="166"/>
      <c r="C354" s="166"/>
      <c r="D354" s="166"/>
      <c r="E354" s="166"/>
      <c r="F354" s="166"/>
      <c r="G354" s="166"/>
    </row>
    <row r="355" spans="1:7" x14ac:dyDescent="0.25">
      <c r="A355" s="166"/>
      <c r="B355" s="166"/>
      <c r="C355" s="166"/>
      <c r="D355" s="166"/>
      <c r="E355" s="166"/>
      <c r="F355" s="166"/>
      <c r="G355" s="166"/>
    </row>
    <row r="356" spans="1:7" x14ac:dyDescent="0.25">
      <c r="A356" s="166"/>
      <c r="B356" s="166"/>
      <c r="C356" s="166"/>
      <c r="D356" s="166"/>
      <c r="E356" s="166"/>
      <c r="F356" s="166"/>
      <c r="G356" s="166"/>
    </row>
    <row r="357" spans="1:7" x14ac:dyDescent="0.25">
      <c r="A357" s="166"/>
      <c r="B357" s="166"/>
      <c r="C357" s="166"/>
      <c r="D357" s="166"/>
      <c r="E357" s="166"/>
      <c r="F357" s="166"/>
      <c r="G357" s="166"/>
    </row>
    <row r="358" spans="1:7" x14ac:dyDescent="0.25">
      <c r="A358" s="166"/>
      <c r="B358" s="166"/>
      <c r="C358" s="166"/>
      <c r="D358" s="166"/>
      <c r="E358" s="166"/>
      <c r="F358" s="166"/>
      <c r="G358" s="166"/>
    </row>
    <row r="359" spans="1:7" x14ac:dyDescent="0.25">
      <c r="A359" s="166"/>
      <c r="B359" s="166"/>
      <c r="C359" s="166"/>
      <c r="D359" s="166"/>
      <c r="E359" s="166"/>
      <c r="F359" s="166"/>
      <c r="G359" s="166"/>
    </row>
    <row r="360" spans="1:7" x14ac:dyDescent="0.25">
      <c r="A360" s="166"/>
      <c r="B360" s="166"/>
      <c r="C360" s="166"/>
      <c r="D360" s="166"/>
      <c r="E360" s="166"/>
      <c r="F360" s="166"/>
      <c r="G360" s="166"/>
    </row>
    <row r="361" spans="1:7" x14ac:dyDescent="0.25">
      <c r="A361" s="166"/>
      <c r="B361" s="166"/>
      <c r="C361" s="166"/>
      <c r="D361" s="166"/>
      <c r="E361" s="166"/>
      <c r="F361" s="166"/>
      <c r="G361" s="166"/>
    </row>
    <row r="362" spans="1:7" x14ac:dyDescent="0.25">
      <c r="A362" s="166"/>
      <c r="B362" s="166"/>
      <c r="C362" s="166"/>
      <c r="D362" s="166"/>
      <c r="E362" s="166"/>
      <c r="F362" s="166"/>
      <c r="G362" s="166"/>
    </row>
    <row r="363" spans="1:7" x14ac:dyDescent="0.25">
      <c r="A363" s="166"/>
      <c r="B363" s="166"/>
      <c r="C363" s="166"/>
      <c r="D363" s="166"/>
      <c r="E363" s="166"/>
      <c r="F363" s="166"/>
      <c r="G363" s="166"/>
    </row>
    <row r="364" spans="1:7" x14ac:dyDescent="0.25">
      <c r="A364" s="166"/>
      <c r="B364" s="166"/>
      <c r="C364" s="166"/>
      <c r="D364" s="166"/>
      <c r="E364" s="166"/>
      <c r="F364" s="166"/>
      <c r="G364" s="166"/>
    </row>
    <row r="365" spans="1:7" x14ac:dyDescent="0.25">
      <c r="A365" s="166"/>
      <c r="B365" s="166"/>
      <c r="C365" s="166"/>
      <c r="D365" s="166"/>
      <c r="E365" s="166"/>
      <c r="F365" s="166"/>
      <c r="G365" s="166"/>
    </row>
    <row r="366" spans="1:7" x14ac:dyDescent="0.25">
      <c r="A366" s="166"/>
      <c r="B366" s="166"/>
      <c r="C366" s="166"/>
      <c r="D366" s="166"/>
      <c r="E366" s="166"/>
      <c r="F366" s="166"/>
      <c r="G366" s="166"/>
    </row>
    <row r="367" spans="1:7" x14ac:dyDescent="0.25">
      <c r="A367" s="166"/>
      <c r="B367" s="166"/>
      <c r="C367" s="166"/>
      <c r="D367" s="166"/>
      <c r="E367" s="166"/>
      <c r="F367" s="166"/>
      <c r="G367" s="166"/>
    </row>
    <row r="368" spans="1:7" x14ac:dyDescent="0.25">
      <c r="A368" s="166"/>
      <c r="B368" s="166"/>
      <c r="C368" s="166"/>
      <c r="D368" s="166"/>
      <c r="E368" s="166"/>
      <c r="F368" s="166"/>
      <c r="G368" s="166"/>
    </row>
    <row r="369" spans="1:7" x14ac:dyDescent="0.25">
      <c r="A369" s="166"/>
      <c r="B369" s="166"/>
      <c r="C369" s="166"/>
      <c r="D369" s="166"/>
      <c r="E369" s="166"/>
      <c r="F369" s="166"/>
      <c r="G369" s="166"/>
    </row>
    <row r="370" spans="1:7" x14ac:dyDescent="0.25">
      <c r="A370" s="166"/>
      <c r="B370" s="166"/>
      <c r="C370" s="166"/>
      <c r="D370" s="166"/>
      <c r="E370" s="166"/>
      <c r="F370" s="166"/>
      <c r="G370" s="166"/>
    </row>
    <row r="371" spans="1:7" x14ac:dyDescent="0.25">
      <c r="A371" s="166"/>
      <c r="B371" s="166"/>
      <c r="C371" s="166"/>
      <c r="D371" s="166"/>
      <c r="E371" s="166"/>
      <c r="F371" s="166"/>
      <c r="G371" s="166"/>
    </row>
    <row r="372" spans="1:7" x14ac:dyDescent="0.25">
      <c r="A372" s="166"/>
      <c r="B372" s="166"/>
      <c r="C372" s="166"/>
      <c r="D372" s="166"/>
      <c r="E372" s="166"/>
      <c r="F372" s="166"/>
      <c r="G372" s="166"/>
    </row>
    <row r="373" spans="1:7" x14ac:dyDescent="0.25">
      <c r="A373" s="166"/>
      <c r="B373" s="166"/>
      <c r="C373" s="166"/>
      <c r="D373" s="166"/>
      <c r="E373" s="166"/>
      <c r="F373" s="166"/>
      <c r="G373" s="166"/>
    </row>
    <row r="374" spans="1:7" x14ac:dyDescent="0.25">
      <c r="A374" s="166"/>
      <c r="B374" s="166"/>
      <c r="C374" s="166"/>
      <c r="D374" s="166"/>
      <c r="E374" s="166"/>
      <c r="F374" s="166"/>
      <c r="G374" s="166"/>
    </row>
    <row r="375" spans="1:7" x14ac:dyDescent="0.25">
      <c r="A375" s="166"/>
      <c r="B375" s="166"/>
      <c r="C375" s="166"/>
      <c r="D375" s="166"/>
      <c r="E375" s="166"/>
      <c r="F375" s="166"/>
      <c r="G375" s="166"/>
    </row>
    <row r="376" spans="1:7" x14ac:dyDescent="0.25">
      <c r="A376" s="166"/>
      <c r="B376" s="166"/>
      <c r="C376" s="166"/>
      <c r="D376" s="166"/>
      <c r="E376" s="166"/>
      <c r="F376" s="166"/>
      <c r="G376" s="166"/>
    </row>
    <row r="377" spans="1:7" x14ac:dyDescent="0.25">
      <c r="A377" s="166"/>
      <c r="B377" s="166"/>
      <c r="C377" s="166"/>
      <c r="D377" s="166"/>
      <c r="E377" s="166"/>
      <c r="F377" s="166"/>
      <c r="G377" s="166"/>
    </row>
    <row r="378" spans="1:7" x14ac:dyDescent="0.25">
      <c r="A378" s="166"/>
      <c r="B378" s="166"/>
      <c r="C378" s="166"/>
      <c r="D378" s="166"/>
      <c r="E378" s="166"/>
      <c r="F378" s="166"/>
      <c r="G378" s="166"/>
    </row>
    <row r="379" spans="1:7" x14ac:dyDescent="0.25">
      <c r="A379" s="166"/>
      <c r="B379" s="166"/>
      <c r="C379" s="166"/>
      <c r="D379" s="166"/>
      <c r="E379" s="166"/>
      <c r="F379" s="166"/>
      <c r="G379" s="166"/>
    </row>
    <row r="380" spans="1:7" x14ac:dyDescent="0.25">
      <c r="A380" s="166"/>
      <c r="B380" s="166"/>
      <c r="C380" s="166"/>
      <c r="D380" s="166"/>
      <c r="E380" s="166"/>
      <c r="F380" s="166"/>
      <c r="G380" s="166"/>
    </row>
    <row r="381" spans="1:7" x14ac:dyDescent="0.25">
      <c r="A381" s="166"/>
      <c r="B381" s="166"/>
      <c r="C381" s="166"/>
      <c r="D381" s="166"/>
      <c r="E381" s="166"/>
      <c r="F381" s="166"/>
      <c r="G381" s="166"/>
    </row>
    <row r="382" spans="1:7" x14ac:dyDescent="0.25">
      <c r="A382" s="166"/>
      <c r="B382" s="166"/>
      <c r="C382" s="166"/>
      <c r="D382" s="166"/>
      <c r="E382" s="166"/>
      <c r="F382" s="166"/>
      <c r="G382" s="166"/>
    </row>
    <row r="383" spans="1:7" x14ac:dyDescent="0.25">
      <c r="A383" s="166"/>
      <c r="B383" s="166"/>
      <c r="C383" s="166"/>
      <c r="D383" s="166"/>
      <c r="E383" s="166"/>
      <c r="F383" s="166"/>
      <c r="G383" s="166"/>
    </row>
    <row r="384" spans="1:7" x14ac:dyDescent="0.25">
      <c r="A384" s="166"/>
      <c r="B384" s="166"/>
      <c r="C384" s="166"/>
      <c r="D384" s="166"/>
      <c r="E384" s="166"/>
      <c r="F384" s="166"/>
      <c r="G384" s="166"/>
    </row>
    <row r="385" spans="1:7" x14ac:dyDescent="0.25">
      <c r="A385" s="166"/>
      <c r="B385" s="166"/>
      <c r="C385" s="166"/>
      <c r="D385" s="166"/>
      <c r="E385" s="166"/>
      <c r="F385" s="166"/>
      <c r="G385" s="166"/>
    </row>
    <row r="386" spans="1:7" x14ac:dyDescent="0.25">
      <c r="A386" s="166"/>
      <c r="B386" s="166"/>
      <c r="C386" s="166"/>
      <c r="D386" s="166"/>
      <c r="E386" s="166"/>
      <c r="F386" s="166"/>
      <c r="G386" s="166"/>
    </row>
    <row r="387" spans="1:7" x14ac:dyDescent="0.25">
      <c r="A387" s="166"/>
      <c r="B387" s="166"/>
      <c r="C387" s="166"/>
      <c r="D387" s="166"/>
      <c r="E387" s="166"/>
      <c r="F387" s="166"/>
      <c r="G387" s="166"/>
    </row>
    <row r="388" spans="1:7" x14ac:dyDescent="0.25">
      <c r="A388" s="166"/>
      <c r="B388" s="166"/>
      <c r="C388" s="166"/>
      <c r="D388" s="166"/>
      <c r="E388" s="166"/>
      <c r="F388" s="166"/>
      <c r="G388" s="166"/>
    </row>
    <row r="389" spans="1:7" x14ac:dyDescent="0.25">
      <c r="A389" s="166"/>
      <c r="B389" s="166"/>
      <c r="C389" s="166"/>
      <c r="D389" s="166"/>
      <c r="E389" s="166"/>
      <c r="F389" s="166"/>
      <c r="G389" s="166"/>
    </row>
    <row r="390" spans="1:7" x14ac:dyDescent="0.25">
      <c r="A390" s="166"/>
      <c r="B390" s="166"/>
      <c r="C390" s="166"/>
      <c r="D390" s="166"/>
      <c r="E390" s="166"/>
      <c r="F390" s="166"/>
      <c r="G390" s="166"/>
    </row>
    <row r="391" spans="1:7" x14ac:dyDescent="0.25">
      <c r="A391" s="166"/>
      <c r="B391" s="166"/>
      <c r="C391" s="166"/>
      <c r="D391" s="166"/>
      <c r="E391" s="166"/>
      <c r="F391" s="166"/>
      <c r="G391" s="166"/>
    </row>
    <row r="392" spans="1:7" x14ac:dyDescent="0.25">
      <c r="A392" s="166"/>
      <c r="B392" s="166"/>
      <c r="C392" s="166"/>
      <c r="D392" s="166"/>
      <c r="E392" s="166"/>
      <c r="F392" s="166"/>
      <c r="G392" s="166"/>
    </row>
    <row r="393" spans="1:7" x14ac:dyDescent="0.25">
      <c r="A393" s="166"/>
      <c r="B393" s="166"/>
      <c r="C393" s="166"/>
      <c r="D393" s="166"/>
      <c r="E393" s="166"/>
      <c r="F393" s="166"/>
      <c r="G393" s="166"/>
    </row>
    <row r="394" spans="1:7" x14ac:dyDescent="0.25">
      <c r="A394" s="166"/>
      <c r="B394" s="166"/>
      <c r="C394" s="166"/>
      <c r="D394" s="166"/>
      <c r="E394" s="166"/>
      <c r="F394" s="166"/>
      <c r="G394" s="166"/>
    </row>
    <row r="395" spans="1:7" x14ac:dyDescent="0.25">
      <c r="A395" s="166"/>
      <c r="B395" s="166"/>
      <c r="C395" s="166"/>
      <c r="D395" s="166"/>
      <c r="E395" s="166"/>
      <c r="F395" s="166"/>
      <c r="G395" s="166"/>
    </row>
    <row r="396" spans="1:7" x14ac:dyDescent="0.25">
      <c r="A396" s="166"/>
      <c r="B396" s="166"/>
      <c r="C396" s="166"/>
      <c r="D396" s="166"/>
      <c r="E396" s="166"/>
      <c r="F396" s="166"/>
      <c r="G396" s="166"/>
    </row>
    <row r="397" spans="1:7" x14ac:dyDescent="0.25">
      <c r="A397" s="166"/>
      <c r="B397" s="166"/>
      <c r="C397" s="166"/>
      <c r="D397" s="166"/>
      <c r="E397" s="166"/>
      <c r="F397" s="166"/>
      <c r="G397" s="166"/>
    </row>
    <row r="398" spans="1:7" x14ac:dyDescent="0.25">
      <c r="A398" s="166"/>
      <c r="B398" s="166"/>
      <c r="C398" s="166"/>
      <c r="D398" s="166"/>
      <c r="E398" s="166"/>
      <c r="F398" s="166"/>
      <c r="G398" s="166"/>
    </row>
    <row r="399" spans="1:7" x14ac:dyDescent="0.25">
      <c r="A399" s="166"/>
      <c r="B399" s="166"/>
      <c r="C399" s="166"/>
      <c r="D399" s="166"/>
      <c r="E399" s="166"/>
      <c r="F399" s="166"/>
      <c r="G399" s="166"/>
    </row>
    <row r="400" spans="1:7" x14ac:dyDescent="0.25">
      <c r="A400" s="166"/>
      <c r="B400" s="166"/>
      <c r="C400" s="166"/>
      <c r="D400" s="166"/>
      <c r="E400" s="166"/>
      <c r="F400" s="166"/>
      <c r="G400" s="166"/>
    </row>
    <row r="401" spans="1:7" x14ac:dyDescent="0.25">
      <c r="A401" s="166"/>
      <c r="B401" s="166"/>
      <c r="C401" s="166"/>
      <c r="D401" s="166"/>
      <c r="E401" s="166"/>
      <c r="F401" s="166"/>
      <c r="G401" s="166"/>
    </row>
    <row r="402" spans="1:7" x14ac:dyDescent="0.25">
      <c r="A402" s="166"/>
      <c r="B402" s="166"/>
      <c r="C402" s="166"/>
      <c r="D402" s="166"/>
      <c r="E402" s="166"/>
      <c r="F402" s="166"/>
      <c r="G402" s="166"/>
    </row>
    <row r="403" spans="1:7" x14ac:dyDescent="0.25">
      <c r="A403" s="166"/>
      <c r="B403" s="166"/>
      <c r="C403" s="166"/>
      <c r="D403" s="166"/>
      <c r="E403" s="166"/>
      <c r="F403" s="166"/>
      <c r="G403" s="166"/>
    </row>
    <row r="404" spans="1:7" x14ac:dyDescent="0.25">
      <c r="A404" s="166"/>
      <c r="B404" s="166"/>
      <c r="C404" s="166"/>
      <c r="D404" s="166"/>
      <c r="E404" s="166"/>
      <c r="F404" s="166"/>
      <c r="G404" s="166"/>
    </row>
    <row r="405" spans="1:7" x14ac:dyDescent="0.25">
      <c r="A405" s="166"/>
      <c r="B405" s="166"/>
      <c r="C405" s="166"/>
      <c r="D405" s="166"/>
      <c r="E405" s="166"/>
      <c r="F405" s="166"/>
      <c r="G405" s="166"/>
    </row>
    <row r="406" spans="1:7" x14ac:dyDescent="0.25">
      <c r="A406" s="166"/>
      <c r="B406" s="166"/>
      <c r="C406" s="166"/>
      <c r="D406" s="166"/>
      <c r="E406" s="166"/>
      <c r="F406" s="166"/>
      <c r="G406" s="166"/>
    </row>
    <row r="407" spans="1:7" x14ac:dyDescent="0.25">
      <c r="A407" s="166"/>
      <c r="B407" s="166"/>
      <c r="C407" s="166"/>
      <c r="D407" s="166"/>
      <c r="E407" s="166"/>
      <c r="F407" s="166"/>
      <c r="G407" s="166"/>
    </row>
    <row r="408" spans="1:7" x14ac:dyDescent="0.25">
      <c r="A408" s="166"/>
      <c r="B408" s="166"/>
      <c r="C408" s="166"/>
      <c r="D408" s="166"/>
      <c r="E408" s="166"/>
      <c r="F408" s="166"/>
      <c r="G408" s="166"/>
    </row>
    <row r="409" spans="1:7" x14ac:dyDescent="0.25">
      <c r="A409" s="166"/>
      <c r="B409" s="166"/>
      <c r="C409" s="166"/>
      <c r="D409" s="166"/>
      <c r="E409" s="166"/>
      <c r="F409" s="166"/>
      <c r="G409" s="166"/>
    </row>
    <row r="410" spans="1:7" x14ac:dyDescent="0.25">
      <c r="A410" s="166"/>
      <c r="B410" s="166"/>
      <c r="C410" s="166"/>
      <c r="D410" s="166"/>
      <c r="E410" s="166"/>
      <c r="F410" s="166"/>
      <c r="G410" s="166"/>
    </row>
    <row r="411" spans="1:7" x14ac:dyDescent="0.25">
      <c r="A411" s="166"/>
      <c r="B411" s="166"/>
      <c r="C411" s="166"/>
      <c r="D411" s="166"/>
      <c r="E411" s="166"/>
      <c r="F411" s="166"/>
      <c r="G411" s="166"/>
    </row>
    <row r="412" spans="1:7" x14ac:dyDescent="0.25">
      <c r="A412" s="166"/>
      <c r="B412" s="166"/>
      <c r="C412" s="166"/>
      <c r="D412" s="166"/>
      <c r="E412" s="166"/>
      <c r="F412" s="166"/>
      <c r="G412" s="166"/>
    </row>
    <row r="413" spans="1:7" x14ac:dyDescent="0.25">
      <c r="A413" s="166"/>
      <c r="B413" s="166"/>
      <c r="C413" s="166"/>
      <c r="D413" s="166"/>
      <c r="E413" s="166"/>
      <c r="F413" s="166"/>
      <c r="G413" s="166"/>
    </row>
    <row r="414" spans="1:7" x14ac:dyDescent="0.25">
      <c r="A414" s="166"/>
      <c r="B414" s="166"/>
      <c r="C414" s="166"/>
      <c r="D414" s="166"/>
      <c r="E414" s="166"/>
      <c r="F414" s="166"/>
      <c r="G414" s="166"/>
    </row>
    <row r="415" spans="1:7" x14ac:dyDescent="0.25">
      <c r="A415" s="166"/>
      <c r="B415" s="166"/>
      <c r="C415" s="166"/>
      <c r="D415" s="166"/>
      <c r="E415" s="166"/>
      <c r="F415" s="166"/>
      <c r="G415" s="166"/>
    </row>
    <row r="416" spans="1:7" x14ac:dyDescent="0.25">
      <c r="A416" s="166"/>
      <c r="B416" s="166"/>
      <c r="C416" s="166"/>
      <c r="D416" s="166"/>
      <c r="E416" s="166"/>
      <c r="F416" s="166"/>
      <c r="G416" s="166"/>
    </row>
    <row r="417" spans="1:7" x14ac:dyDescent="0.25">
      <c r="A417" s="166"/>
      <c r="B417" s="166"/>
      <c r="C417" s="166"/>
      <c r="D417" s="166"/>
      <c r="E417" s="166"/>
      <c r="F417" s="166"/>
      <c r="G417" s="166"/>
    </row>
    <row r="418" spans="1:7" x14ac:dyDescent="0.25">
      <c r="A418" s="166"/>
      <c r="B418" s="166"/>
      <c r="C418" s="166"/>
      <c r="D418" s="166"/>
      <c r="E418" s="166"/>
      <c r="F418" s="166"/>
      <c r="G418" s="166"/>
    </row>
    <row r="419" spans="1:7" x14ac:dyDescent="0.25">
      <c r="A419" s="166"/>
      <c r="B419" s="166"/>
      <c r="C419" s="166"/>
      <c r="D419" s="166"/>
      <c r="E419" s="166"/>
      <c r="F419" s="166"/>
      <c r="G419" s="166"/>
    </row>
    <row r="420" spans="1:7" x14ac:dyDescent="0.25">
      <c r="A420" s="166"/>
      <c r="B420" s="166"/>
      <c r="C420" s="166"/>
      <c r="D420" s="166"/>
      <c r="E420" s="166"/>
      <c r="F420" s="166"/>
      <c r="G420" s="166"/>
    </row>
    <row r="421" spans="1:7" x14ac:dyDescent="0.25">
      <c r="A421" s="166"/>
      <c r="B421" s="166"/>
      <c r="C421" s="166"/>
      <c r="D421" s="166"/>
      <c r="E421" s="166"/>
      <c r="F421" s="166"/>
      <c r="G421" s="166"/>
    </row>
    <row r="422" spans="1:7" x14ac:dyDescent="0.25">
      <c r="A422" s="166"/>
      <c r="B422" s="166"/>
      <c r="C422" s="166"/>
      <c r="D422" s="166"/>
      <c r="E422" s="166"/>
      <c r="F422" s="166"/>
      <c r="G422" s="166"/>
    </row>
    <row r="423" spans="1:7" x14ac:dyDescent="0.25">
      <c r="A423" s="166"/>
      <c r="B423" s="166"/>
      <c r="C423" s="166"/>
      <c r="D423" s="166"/>
      <c r="E423" s="166"/>
      <c r="F423" s="166"/>
      <c r="G423" s="166"/>
    </row>
    <row r="424" spans="1:7" x14ac:dyDescent="0.25">
      <c r="A424" s="166"/>
      <c r="B424" s="166"/>
      <c r="C424" s="166"/>
      <c r="D424" s="166"/>
      <c r="E424" s="166"/>
      <c r="F424" s="166"/>
      <c r="G424" s="166"/>
    </row>
    <row r="425" spans="1:7" x14ac:dyDescent="0.25">
      <c r="A425" s="166"/>
      <c r="B425" s="166"/>
      <c r="C425" s="166"/>
      <c r="D425" s="166"/>
      <c r="E425" s="166"/>
      <c r="F425" s="166"/>
      <c r="G425" s="166"/>
    </row>
    <row r="426" spans="1:7" x14ac:dyDescent="0.25">
      <c r="A426" s="166"/>
      <c r="B426" s="166"/>
      <c r="C426" s="166"/>
      <c r="D426" s="166"/>
      <c r="E426" s="166"/>
      <c r="F426" s="166"/>
      <c r="G426" s="166"/>
    </row>
    <row r="427" spans="1:7" x14ac:dyDescent="0.25">
      <c r="A427" s="166"/>
      <c r="B427" s="166"/>
      <c r="C427" s="166"/>
      <c r="D427" s="166"/>
      <c r="E427" s="166"/>
      <c r="F427" s="166"/>
      <c r="G427" s="166"/>
    </row>
    <row r="428" spans="1:7" x14ac:dyDescent="0.25">
      <c r="A428" s="166"/>
      <c r="B428" s="166"/>
      <c r="C428" s="166"/>
      <c r="D428" s="166"/>
      <c r="E428" s="166"/>
      <c r="F428" s="166"/>
      <c r="G428" s="166"/>
    </row>
    <row r="429" spans="1:7" x14ac:dyDescent="0.25">
      <c r="A429" s="166"/>
      <c r="B429" s="166"/>
      <c r="C429" s="166"/>
      <c r="D429" s="166"/>
      <c r="E429" s="166"/>
      <c r="F429" s="166"/>
      <c r="G429" s="166"/>
    </row>
    <row r="430" spans="1:7" x14ac:dyDescent="0.25">
      <c r="A430" s="166"/>
      <c r="B430" s="166"/>
      <c r="C430" s="166"/>
      <c r="D430" s="166"/>
      <c r="E430" s="166"/>
      <c r="F430" s="166"/>
      <c r="G430" s="166"/>
    </row>
    <row r="431" spans="1:7" x14ac:dyDescent="0.25">
      <c r="A431" s="166"/>
      <c r="B431" s="166"/>
      <c r="C431" s="166"/>
      <c r="D431" s="166"/>
      <c r="E431" s="166"/>
      <c r="F431" s="166"/>
      <c r="G431" s="166"/>
    </row>
    <row r="432" spans="1:7" x14ac:dyDescent="0.25">
      <c r="A432" s="166"/>
      <c r="B432" s="166"/>
      <c r="C432" s="166"/>
      <c r="D432" s="166"/>
      <c r="E432" s="166"/>
      <c r="F432" s="166"/>
      <c r="G432" s="166"/>
    </row>
    <row r="433" spans="1:7" x14ac:dyDescent="0.25">
      <c r="A433" s="166"/>
      <c r="B433" s="166"/>
      <c r="C433" s="166"/>
      <c r="D433" s="166"/>
      <c r="E433" s="166"/>
      <c r="F433" s="166"/>
      <c r="G433" s="166"/>
    </row>
    <row r="434" spans="1:7" x14ac:dyDescent="0.25">
      <c r="A434" s="166"/>
      <c r="B434" s="166"/>
      <c r="C434" s="166"/>
      <c r="D434" s="166"/>
      <c r="E434" s="166"/>
      <c r="F434" s="166"/>
      <c r="G434" s="166"/>
    </row>
    <row r="435" spans="1:7" x14ac:dyDescent="0.25">
      <c r="A435" s="166"/>
      <c r="B435" s="166"/>
      <c r="C435" s="166"/>
      <c r="D435" s="166"/>
      <c r="E435" s="166"/>
      <c r="F435" s="166"/>
      <c r="G435" s="166"/>
    </row>
    <row r="436" spans="1:7" x14ac:dyDescent="0.25">
      <c r="A436" s="166"/>
      <c r="B436" s="166"/>
      <c r="C436" s="166"/>
      <c r="D436" s="166"/>
      <c r="E436" s="166"/>
      <c r="F436" s="166"/>
      <c r="G436" s="166"/>
    </row>
    <row r="437" spans="1:7" x14ac:dyDescent="0.25">
      <c r="A437" s="166"/>
      <c r="B437" s="166"/>
      <c r="C437" s="166"/>
      <c r="D437" s="166"/>
      <c r="E437" s="166"/>
      <c r="F437" s="166"/>
      <c r="G437" s="166"/>
    </row>
    <row r="438" spans="1:7" x14ac:dyDescent="0.25">
      <c r="A438" s="166"/>
      <c r="B438" s="166"/>
      <c r="C438" s="166"/>
      <c r="D438" s="166"/>
      <c r="E438" s="166"/>
      <c r="F438" s="166"/>
      <c r="G438" s="166"/>
    </row>
    <row r="439" spans="1:7" x14ac:dyDescent="0.25">
      <c r="A439" s="166"/>
      <c r="B439" s="166"/>
      <c r="C439" s="166"/>
      <c r="D439" s="166"/>
      <c r="E439" s="166"/>
      <c r="F439" s="166"/>
      <c r="G439" s="166"/>
    </row>
    <row r="440" spans="1:7" x14ac:dyDescent="0.25">
      <c r="A440" s="166"/>
      <c r="B440" s="166"/>
      <c r="C440" s="166"/>
      <c r="D440" s="166"/>
      <c r="E440" s="166"/>
      <c r="F440" s="166"/>
      <c r="G440" s="166"/>
    </row>
    <row r="441" spans="1:7" x14ac:dyDescent="0.25">
      <c r="A441" s="166"/>
      <c r="B441" s="166"/>
      <c r="C441" s="166"/>
      <c r="D441" s="166"/>
      <c r="E441" s="166"/>
      <c r="F441" s="166"/>
      <c r="G441" s="166"/>
    </row>
    <row r="442" spans="1:7" x14ac:dyDescent="0.25">
      <c r="A442" s="166"/>
      <c r="B442" s="166"/>
      <c r="C442" s="166"/>
      <c r="D442" s="166"/>
      <c r="E442" s="166"/>
      <c r="F442" s="166"/>
      <c r="G442" s="166"/>
    </row>
    <row r="443" spans="1:7" x14ac:dyDescent="0.25">
      <c r="A443" s="166"/>
      <c r="B443" s="166"/>
      <c r="C443" s="166"/>
      <c r="D443" s="166"/>
      <c r="E443" s="166"/>
      <c r="F443" s="166"/>
      <c r="G443" s="166"/>
    </row>
    <row r="444" spans="1:7" x14ac:dyDescent="0.25">
      <c r="A444" s="166"/>
      <c r="B444" s="166"/>
      <c r="C444" s="166"/>
      <c r="D444" s="166"/>
      <c r="E444" s="166"/>
      <c r="F444" s="166"/>
      <c r="G444" s="166"/>
    </row>
    <row r="445" spans="1:7" x14ac:dyDescent="0.25">
      <c r="A445" s="166"/>
      <c r="B445" s="166"/>
      <c r="C445" s="166"/>
      <c r="D445" s="166"/>
      <c r="E445" s="166"/>
      <c r="F445" s="166"/>
      <c r="G445" s="166"/>
    </row>
    <row r="446" spans="1:7" x14ac:dyDescent="0.25">
      <c r="A446" s="166"/>
      <c r="B446" s="166"/>
      <c r="C446" s="166"/>
      <c r="D446" s="166"/>
      <c r="E446" s="166"/>
      <c r="F446" s="166"/>
      <c r="G446" s="166"/>
    </row>
    <row r="447" spans="1:7" x14ac:dyDescent="0.25">
      <c r="A447" s="166"/>
      <c r="B447" s="166"/>
      <c r="C447" s="166"/>
      <c r="D447" s="166"/>
      <c r="E447" s="166"/>
      <c r="F447" s="166"/>
      <c r="G447" s="166"/>
    </row>
    <row r="448" spans="1:7" x14ac:dyDescent="0.25">
      <c r="A448" s="166"/>
      <c r="B448" s="166"/>
      <c r="C448" s="166"/>
      <c r="D448" s="166"/>
      <c r="E448" s="166"/>
      <c r="F448" s="166"/>
      <c r="G448" s="166"/>
    </row>
    <row r="449" spans="1:7" x14ac:dyDescent="0.25">
      <c r="A449" s="166"/>
      <c r="B449" s="166"/>
      <c r="C449" s="166"/>
      <c r="D449" s="166"/>
      <c r="E449" s="166"/>
      <c r="F449" s="166"/>
      <c r="G449" s="166"/>
    </row>
    <row r="450" spans="1:7" x14ac:dyDescent="0.25">
      <c r="A450" s="166"/>
      <c r="B450" s="166"/>
      <c r="C450" s="166"/>
      <c r="D450" s="166"/>
      <c r="E450" s="166"/>
      <c r="F450" s="166"/>
      <c r="G450" s="166"/>
    </row>
    <row r="451" spans="1:7" x14ac:dyDescent="0.25">
      <c r="A451" s="166"/>
      <c r="B451" s="166"/>
      <c r="C451" s="166"/>
      <c r="D451" s="166"/>
      <c r="E451" s="166"/>
      <c r="F451" s="166"/>
      <c r="G451" s="166"/>
    </row>
    <row r="452" spans="1:7" x14ac:dyDescent="0.25">
      <c r="A452" s="166"/>
      <c r="B452" s="166"/>
      <c r="C452" s="166"/>
      <c r="D452" s="166"/>
      <c r="E452" s="166"/>
      <c r="F452" s="166"/>
      <c r="G452" s="166"/>
    </row>
    <row r="453" spans="1:7" x14ac:dyDescent="0.25">
      <c r="A453" s="166"/>
      <c r="B453" s="166"/>
      <c r="C453" s="166"/>
      <c r="D453" s="166"/>
      <c r="E453" s="166"/>
      <c r="F453" s="166"/>
      <c r="G453" s="166"/>
    </row>
    <row r="454" spans="1:7" x14ac:dyDescent="0.25">
      <c r="A454" s="166"/>
      <c r="B454" s="166"/>
      <c r="C454" s="166"/>
      <c r="D454" s="166"/>
      <c r="E454" s="166"/>
      <c r="F454" s="166"/>
      <c r="G454" s="166"/>
    </row>
    <row r="455" spans="1:7" x14ac:dyDescent="0.25">
      <c r="A455" s="166"/>
      <c r="B455" s="166"/>
      <c r="C455" s="166"/>
      <c r="D455" s="166"/>
      <c r="E455" s="166"/>
      <c r="F455" s="166"/>
      <c r="G455" s="166"/>
    </row>
    <row r="456" spans="1:7" x14ac:dyDescent="0.25">
      <c r="A456" s="166"/>
      <c r="B456" s="166"/>
      <c r="C456" s="166"/>
      <c r="D456" s="166"/>
      <c r="E456" s="166"/>
      <c r="F456" s="166"/>
      <c r="G456" s="166"/>
    </row>
    <row r="457" spans="1:7" x14ac:dyDescent="0.25">
      <c r="A457" s="166"/>
      <c r="B457" s="166"/>
      <c r="C457" s="166"/>
      <c r="D457" s="166"/>
      <c r="E457" s="166"/>
      <c r="F457" s="166"/>
      <c r="G457" s="166"/>
    </row>
    <row r="458" spans="1:7" x14ac:dyDescent="0.25">
      <c r="A458" s="166"/>
      <c r="B458" s="166"/>
      <c r="C458" s="166"/>
      <c r="D458" s="166"/>
      <c r="E458" s="166"/>
      <c r="F458" s="166"/>
      <c r="G458" s="166"/>
    </row>
    <row r="459" spans="1:7" x14ac:dyDescent="0.25">
      <c r="A459" s="166"/>
      <c r="B459" s="166"/>
      <c r="C459" s="166"/>
      <c r="D459" s="166"/>
      <c r="E459" s="166"/>
      <c r="F459" s="166"/>
      <c r="G459" s="166"/>
    </row>
    <row r="460" spans="1:7" x14ac:dyDescent="0.25">
      <c r="A460" s="166"/>
      <c r="B460" s="166"/>
      <c r="C460" s="166"/>
      <c r="D460" s="166"/>
      <c r="E460" s="166"/>
      <c r="F460" s="166"/>
      <c r="G460" s="166"/>
    </row>
    <row r="461" spans="1:7" x14ac:dyDescent="0.25">
      <c r="A461" s="166"/>
      <c r="B461" s="166"/>
      <c r="C461" s="166"/>
      <c r="D461" s="166"/>
      <c r="E461" s="166"/>
      <c r="F461" s="166"/>
      <c r="G461" s="166"/>
    </row>
    <row r="462" spans="1:7" x14ac:dyDescent="0.25">
      <c r="A462" s="166"/>
      <c r="B462" s="166"/>
      <c r="C462" s="166"/>
      <c r="D462" s="166"/>
      <c r="E462" s="166"/>
      <c r="F462" s="166"/>
      <c r="G462" s="166"/>
    </row>
    <row r="463" spans="1:7" x14ac:dyDescent="0.25">
      <c r="A463" s="166"/>
      <c r="B463" s="166"/>
      <c r="C463" s="166"/>
      <c r="D463" s="166"/>
      <c r="E463" s="166"/>
      <c r="F463" s="166"/>
      <c r="G463" s="166"/>
    </row>
    <row r="464" spans="1:7" x14ac:dyDescent="0.25">
      <c r="A464" s="166"/>
      <c r="B464" s="166"/>
      <c r="C464" s="166"/>
      <c r="D464" s="166"/>
      <c r="E464" s="166"/>
      <c r="F464" s="166"/>
      <c r="G464" s="166"/>
    </row>
    <row r="465" spans="1:7" x14ac:dyDescent="0.25">
      <c r="A465" s="166"/>
      <c r="B465" s="166"/>
      <c r="C465" s="166"/>
      <c r="D465" s="166"/>
      <c r="E465" s="166"/>
      <c r="F465" s="166"/>
      <c r="G465" s="166"/>
    </row>
    <row r="466" spans="1:7" x14ac:dyDescent="0.25">
      <c r="A466" s="166"/>
      <c r="B466" s="166"/>
      <c r="C466" s="166"/>
      <c r="D466" s="166"/>
      <c r="E466" s="166"/>
      <c r="F466" s="166"/>
      <c r="G466" s="166"/>
    </row>
    <row r="467" spans="1:7" x14ac:dyDescent="0.25">
      <c r="A467" s="166"/>
      <c r="B467" s="166"/>
      <c r="C467" s="166"/>
      <c r="D467" s="166"/>
      <c r="E467" s="166"/>
      <c r="F467" s="166"/>
      <c r="G467" s="166"/>
    </row>
    <row r="468" spans="1:7" x14ac:dyDescent="0.25">
      <c r="A468" s="166"/>
      <c r="B468" s="166"/>
      <c r="C468" s="166"/>
      <c r="D468" s="166"/>
      <c r="E468" s="166"/>
      <c r="F468" s="166"/>
      <c r="G468" s="166"/>
    </row>
    <row r="469" spans="1:7" x14ac:dyDescent="0.25">
      <c r="A469" s="166"/>
      <c r="B469" s="166"/>
      <c r="C469" s="166"/>
      <c r="D469" s="166"/>
      <c r="E469" s="166"/>
      <c r="F469" s="166"/>
      <c r="G469" s="166"/>
    </row>
    <row r="470" spans="1:7" x14ac:dyDescent="0.25">
      <c r="A470" s="166"/>
      <c r="B470" s="166"/>
      <c r="C470" s="166"/>
      <c r="D470" s="166"/>
      <c r="E470" s="166"/>
      <c r="F470" s="166"/>
      <c r="G470" s="166"/>
    </row>
    <row r="471" spans="1:7" x14ac:dyDescent="0.25">
      <c r="A471" s="166"/>
      <c r="B471" s="166"/>
      <c r="C471" s="166"/>
      <c r="D471" s="166"/>
      <c r="E471" s="166"/>
      <c r="F471" s="166"/>
      <c r="G471" s="166"/>
    </row>
    <row r="472" spans="1:7" x14ac:dyDescent="0.25">
      <c r="A472" s="166"/>
      <c r="B472" s="166"/>
      <c r="C472" s="166"/>
      <c r="D472" s="166"/>
      <c r="E472" s="166"/>
      <c r="F472" s="166"/>
      <c r="G472" s="166"/>
    </row>
    <row r="473" spans="1:7" x14ac:dyDescent="0.25">
      <c r="A473" s="166"/>
      <c r="B473" s="166"/>
      <c r="C473" s="166"/>
      <c r="D473" s="166"/>
      <c r="E473" s="166"/>
      <c r="F473" s="166"/>
      <c r="G473" s="166"/>
    </row>
    <row r="474" spans="1:7" x14ac:dyDescent="0.25">
      <c r="A474" s="166"/>
      <c r="B474" s="166"/>
      <c r="C474" s="166"/>
      <c r="D474" s="166"/>
      <c r="E474" s="166"/>
      <c r="F474" s="166"/>
      <c r="G474" s="166"/>
    </row>
    <row r="475" spans="1:7" x14ac:dyDescent="0.25">
      <c r="A475" s="166"/>
      <c r="B475" s="166"/>
      <c r="C475" s="166"/>
      <c r="D475" s="166"/>
      <c r="E475" s="166"/>
      <c r="F475" s="166"/>
      <c r="G475" s="166"/>
    </row>
    <row r="476" spans="1:7" x14ac:dyDescent="0.25">
      <c r="A476" s="166"/>
      <c r="B476" s="166"/>
      <c r="C476" s="166"/>
      <c r="D476" s="166"/>
      <c r="E476" s="166"/>
      <c r="F476" s="166"/>
      <c r="G476" s="166"/>
    </row>
    <row r="477" spans="1:7" x14ac:dyDescent="0.25">
      <c r="A477" s="166"/>
      <c r="B477" s="166"/>
      <c r="C477" s="166"/>
      <c r="D477" s="166"/>
      <c r="E477" s="166"/>
      <c r="F477" s="166"/>
      <c r="G477" s="166"/>
    </row>
    <row r="478" spans="1:7" x14ac:dyDescent="0.25">
      <c r="A478" s="166"/>
      <c r="B478" s="166"/>
      <c r="C478" s="166"/>
      <c r="D478" s="166"/>
      <c r="E478" s="166"/>
      <c r="F478" s="166"/>
      <c r="G478" s="166"/>
    </row>
    <row r="479" spans="1:7" x14ac:dyDescent="0.25">
      <c r="A479" s="166"/>
      <c r="B479" s="166"/>
      <c r="C479" s="166"/>
      <c r="D479" s="166"/>
      <c r="E479" s="166"/>
      <c r="F479" s="166"/>
      <c r="G479" s="166"/>
    </row>
    <row r="480" spans="1:7" x14ac:dyDescent="0.25">
      <c r="A480" s="166"/>
      <c r="B480" s="166"/>
      <c r="C480" s="166"/>
      <c r="D480" s="166"/>
      <c r="E480" s="166"/>
      <c r="F480" s="166"/>
      <c r="G480" s="166"/>
    </row>
    <row r="481" spans="1:7" x14ac:dyDescent="0.25">
      <c r="A481" s="166"/>
      <c r="B481" s="166"/>
      <c r="C481" s="166"/>
      <c r="D481" s="166"/>
      <c r="E481" s="166"/>
      <c r="F481" s="166"/>
      <c r="G481" s="166"/>
    </row>
    <row r="482" spans="1:7" x14ac:dyDescent="0.25">
      <c r="A482" s="166"/>
      <c r="B482" s="166"/>
      <c r="C482" s="166"/>
      <c r="D482" s="166"/>
      <c r="E482" s="166"/>
      <c r="F482" s="166"/>
      <c r="G482" s="166"/>
    </row>
    <row r="483" spans="1:7" x14ac:dyDescent="0.25">
      <c r="A483" s="166"/>
      <c r="B483" s="166"/>
      <c r="C483" s="166"/>
      <c r="D483" s="166"/>
      <c r="E483" s="166"/>
      <c r="F483" s="166"/>
      <c r="G483" s="166"/>
    </row>
    <row r="484" spans="1:7" x14ac:dyDescent="0.25">
      <c r="A484" s="166"/>
      <c r="B484" s="166"/>
      <c r="C484" s="166"/>
      <c r="D484" s="166"/>
      <c r="E484" s="166"/>
      <c r="F484" s="166"/>
      <c r="G484" s="166"/>
    </row>
    <row r="485" spans="1:7" x14ac:dyDescent="0.25">
      <c r="A485" s="166"/>
      <c r="B485" s="166"/>
      <c r="C485" s="166"/>
      <c r="D485" s="166"/>
      <c r="E485" s="166"/>
      <c r="F485" s="166"/>
      <c r="G485" s="166"/>
    </row>
    <row r="486" spans="1:7" x14ac:dyDescent="0.25">
      <c r="A486" s="166"/>
      <c r="B486" s="166"/>
      <c r="C486" s="166"/>
      <c r="D486" s="166"/>
      <c r="E486" s="166"/>
      <c r="F486" s="166"/>
      <c r="G486" s="166"/>
    </row>
    <row r="487" spans="1:7" x14ac:dyDescent="0.25">
      <c r="A487" s="166"/>
      <c r="B487" s="166"/>
      <c r="C487" s="166"/>
      <c r="D487" s="166"/>
      <c r="E487" s="166"/>
      <c r="F487" s="166"/>
      <c r="G487" s="166"/>
    </row>
    <row r="488" spans="1:7" x14ac:dyDescent="0.25">
      <c r="A488" s="166"/>
      <c r="B488" s="166"/>
      <c r="C488" s="166"/>
      <c r="D488" s="166"/>
      <c r="E488" s="166"/>
      <c r="F488" s="166"/>
      <c r="G488" s="166"/>
    </row>
    <row r="489" spans="1:7" x14ac:dyDescent="0.25">
      <c r="A489" s="166"/>
      <c r="B489" s="166"/>
      <c r="C489" s="166"/>
      <c r="D489" s="166"/>
      <c r="E489" s="166"/>
      <c r="F489" s="166"/>
      <c r="G489" s="166"/>
    </row>
    <row r="490" spans="1:7" x14ac:dyDescent="0.25">
      <c r="A490" s="166"/>
      <c r="B490" s="166"/>
      <c r="C490" s="166"/>
      <c r="D490" s="166"/>
      <c r="E490" s="166"/>
      <c r="F490" s="166"/>
      <c r="G490" s="166"/>
    </row>
    <row r="491" spans="1:7" x14ac:dyDescent="0.25">
      <c r="A491" s="166"/>
      <c r="B491" s="166"/>
      <c r="C491" s="166"/>
      <c r="D491" s="166"/>
      <c r="E491" s="166"/>
      <c r="F491" s="166"/>
      <c r="G491" s="166"/>
    </row>
    <row r="492" spans="1:7" x14ac:dyDescent="0.25">
      <c r="A492" s="166"/>
      <c r="B492" s="166"/>
      <c r="C492" s="166"/>
      <c r="D492" s="166"/>
      <c r="E492" s="166"/>
      <c r="F492" s="166"/>
      <c r="G492" s="166"/>
    </row>
    <row r="493" spans="1:7" x14ac:dyDescent="0.25">
      <c r="A493" s="166"/>
      <c r="B493" s="166"/>
      <c r="C493" s="166"/>
      <c r="D493" s="166"/>
      <c r="E493" s="166"/>
      <c r="F493" s="166"/>
      <c r="G493" s="166"/>
    </row>
    <row r="494" spans="1:7" x14ac:dyDescent="0.25">
      <c r="A494" s="166"/>
      <c r="B494" s="166"/>
      <c r="C494" s="166"/>
      <c r="D494" s="166"/>
      <c r="E494" s="166"/>
      <c r="F494" s="166"/>
      <c r="G494" s="166"/>
    </row>
    <row r="495" spans="1:7" x14ac:dyDescent="0.25">
      <c r="A495" s="166"/>
      <c r="B495" s="166"/>
      <c r="C495" s="166"/>
      <c r="D495" s="166"/>
      <c r="E495" s="166"/>
      <c r="F495" s="166"/>
      <c r="G495" s="166"/>
    </row>
    <row r="496" spans="1:7" x14ac:dyDescent="0.25">
      <c r="A496" s="166"/>
      <c r="B496" s="166"/>
      <c r="C496" s="166"/>
      <c r="D496" s="166"/>
      <c r="E496" s="166"/>
      <c r="F496" s="166"/>
      <c r="G496" s="166"/>
    </row>
    <row r="497" spans="1:7" x14ac:dyDescent="0.25">
      <c r="A497" s="166"/>
      <c r="B497" s="166"/>
      <c r="C497" s="166"/>
      <c r="D497" s="166"/>
      <c r="E497" s="166"/>
      <c r="F497" s="166"/>
      <c r="G497" s="166"/>
    </row>
    <row r="498" spans="1:7" x14ac:dyDescent="0.25">
      <c r="A498" s="166"/>
      <c r="B498" s="166"/>
      <c r="C498" s="166"/>
      <c r="D498" s="166"/>
      <c r="E498" s="166"/>
      <c r="F498" s="166"/>
      <c r="G498" s="166"/>
    </row>
    <row r="499" spans="1:7" x14ac:dyDescent="0.25">
      <c r="A499" s="166"/>
      <c r="B499" s="166"/>
      <c r="C499" s="166"/>
      <c r="D499" s="166"/>
      <c r="E499" s="166"/>
      <c r="F499" s="166"/>
      <c r="G499" s="166"/>
    </row>
    <row r="500" spans="1:7" x14ac:dyDescent="0.25">
      <c r="A500" s="166"/>
      <c r="B500" s="166"/>
      <c r="C500" s="166"/>
      <c r="D500" s="166"/>
      <c r="E500" s="166"/>
      <c r="F500" s="166"/>
      <c r="G500" s="166"/>
    </row>
    <row r="501" spans="1:7" x14ac:dyDescent="0.25">
      <c r="A501" s="166"/>
      <c r="B501" s="166"/>
      <c r="C501" s="166"/>
      <c r="D501" s="166"/>
      <c r="E501" s="166"/>
      <c r="F501" s="166"/>
      <c r="G501" s="166"/>
    </row>
    <row r="502" spans="1:7" x14ac:dyDescent="0.25">
      <c r="A502" s="166"/>
      <c r="B502" s="166"/>
      <c r="C502" s="166"/>
      <c r="D502" s="166"/>
      <c r="E502" s="166"/>
      <c r="F502" s="166"/>
      <c r="G502" s="166"/>
    </row>
    <row r="503" spans="1:7" x14ac:dyDescent="0.25">
      <c r="A503" s="166"/>
      <c r="B503" s="166"/>
      <c r="C503" s="166"/>
      <c r="D503" s="166"/>
      <c r="E503" s="166"/>
      <c r="F503" s="166"/>
      <c r="G503" s="166"/>
    </row>
  </sheetData>
  <mergeCells count="9">
    <mergeCell ref="A1:D1"/>
    <mergeCell ref="D206:D207"/>
    <mergeCell ref="D210:D256"/>
    <mergeCell ref="D261:D263"/>
    <mergeCell ref="A3:B3"/>
    <mergeCell ref="C206:C207"/>
    <mergeCell ref="A208:B208"/>
    <mergeCell ref="C210:C256"/>
    <mergeCell ref="C261:C263"/>
  </mergeCells>
  <hyperlinks>
    <hyperlink ref="F1" location="Index!A1" display="Index" xr:uid="{D147CD66-9B50-4D37-8B6F-6A932866BB62}"/>
  </hyperlinks>
  <pageMargins left="0.7" right="0.7" top="0.75" bottom="0.75" header="0.3" footer="0.3"/>
  <pageSetup orientation="portrait" horizontalDpi="1200" verticalDpi="1200" r:id="rId1"/>
  <ignoredErrors>
    <ignoredError sqref="C18:C30" numberStoredAsText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3ACAB-889B-4A5C-AB89-9F32DF8ADA1B}">
  <dimension ref="A1:F15"/>
  <sheetViews>
    <sheetView showGridLines="0" topLeftCell="C1" zoomScaleNormal="100" zoomScalePageLayoutView="80" workbookViewId="0">
      <selection activeCell="F1" sqref="F1"/>
    </sheetView>
  </sheetViews>
  <sheetFormatPr defaultColWidth="9.1796875" defaultRowHeight="10.5" x14ac:dyDescent="0.25"/>
  <cols>
    <col min="1" max="1" width="9.1796875" style="8"/>
    <col min="2" max="2" width="43.453125" style="8" customWidth="1"/>
    <col min="3" max="3" width="42.1796875" style="8" customWidth="1"/>
    <col min="4" max="4" width="44.54296875" style="8" customWidth="1"/>
    <col min="5" max="16384" width="9.1796875" style="8"/>
  </cols>
  <sheetData>
    <row r="1" spans="1:6" x14ac:dyDescent="0.25">
      <c r="A1" s="447" t="s">
        <v>1139</v>
      </c>
      <c r="B1" s="447"/>
      <c r="C1" s="447"/>
      <c r="D1" s="447"/>
      <c r="F1" s="1" t="s">
        <v>933</v>
      </c>
    </row>
    <row r="2" spans="1:6" x14ac:dyDescent="0.25">
      <c r="A2" s="1300" t="s">
        <v>1958</v>
      </c>
      <c r="B2" s="1300"/>
      <c r="C2" s="1119" t="s">
        <v>1140</v>
      </c>
      <c r="D2" s="1119" t="s">
        <v>1647</v>
      </c>
    </row>
    <row r="3" spans="1:6" x14ac:dyDescent="0.25">
      <c r="A3" s="482"/>
      <c r="B3" s="482"/>
      <c r="C3" s="1119"/>
      <c r="D3" s="1119" t="s">
        <v>1141</v>
      </c>
    </row>
    <row r="4" spans="1:6" x14ac:dyDescent="0.25">
      <c r="A4" s="482"/>
      <c r="B4" s="482"/>
      <c r="C4" s="481" t="s">
        <v>232</v>
      </c>
      <c r="D4" s="481" t="s">
        <v>1114</v>
      </c>
    </row>
    <row r="5" spans="1:6" x14ac:dyDescent="0.25">
      <c r="A5" s="481" t="s">
        <v>232</v>
      </c>
      <c r="B5" s="148" t="s">
        <v>1142</v>
      </c>
      <c r="C5" s="820">
        <v>130060</v>
      </c>
      <c r="D5" s="820">
        <v>188051</v>
      </c>
    </row>
    <row r="12" spans="1:6" x14ac:dyDescent="0.25">
      <c r="A12" s="447" t="s">
        <v>1432</v>
      </c>
      <c r="B12" s="447"/>
      <c r="C12" s="505"/>
      <c r="D12" s="163"/>
    </row>
    <row r="13" spans="1:6" ht="21" x14ac:dyDescent="0.25">
      <c r="A13" s="1300" t="s">
        <v>1812</v>
      </c>
      <c r="B13" s="1300"/>
      <c r="C13" s="547" t="s">
        <v>1140</v>
      </c>
      <c r="D13" s="470" t="s">
        <v>1646</v>
      </c>
    </row>
    <row r="14" spans="1:6" x14ac:dyDescent="0.25">
      <c r="A14" s="482"/>
      <c r="B14" s="482"/>
      <c r="C14" s="481" t="s">
        <v>232</v>
      </c>
      <c r="D14" s="481" t="s">
        <v>1114</v>
      </c>
    </row>
    <row r="15" spans="1:6" x14ac:dyDescent="0.25">
      <c r="A15" s="481" t="s">
        <v>232</v>
      </c>
      <c r="B15" s="148" t="s">
        <v>1142</v>
      </c>
      <c r="C15" s="820">
        <v>150287.85699999999</v>
      </c>
      <c r="D15" s="820">
        <v>190968.25949999999</v>
      </c>
    </row>
  </sheetData>
  <mergeCells count="4">
    <mergeCell ref="A2:B2"/>
    <mergeCell ref="A13:B13"/>
    <mergeCell ref="C2:C3"/>
    <mergeCell ref="D2:D3"/>
  </mergeCells>
  <hyperlinks>
    <hyperlink ref="F1" location="Index!A1" display="Index" xr:uid="{66FED8FC-1BB4-4A67-A6B2-299A558D7E59}"/>
  </hyperlinks>
  <pageMargins left="0.7" right="0.7" top="0.75" bottom="0.75" header="0.3" footer="0.3"/>
  <pageSetup paperSize="9" scale="88" orientation="landscape" verticalDpi="9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908F3-5C4E-46B7-87F3-98657D48310E}">
  <dimension ref="A1:D15"/>
  <sheetViews>
    <sheetView showGridLines="0" topLeftCell="B1" zoomScale="97" zoomScaleNormal="70" workbookViewId="0">
      <selection activeCell="D1" sqref="D1"/>
    </sheetView>
  </sheetViews>
  <sheetFormatPr defaultColWidth="8.81640625" defaultRowHeight="10.5" x14ac:dyDescent="0.35"/>
  <cols>
    <col min="1" max="1" width="11.54296875" style="99" customWidth="1"/>
    <col min="2" max="2" width="126.453125" style="99" customWidth="1"/>
    <col min="3" max="5" width="17.54296875" style="99" customWidth="1"/>
    <col min="6" max="6" width="13.54296875" style="99" customWidth="1"/>
    <col min="7" max="16384" width="8.81640625" style="99"/>
  </cols>
  <sheetData>
    <row r="1" spans="1:4" x14ac:dyDescent="0.35">
      <c r="A1" s="1" t="s">
        <v>1175</v>
      </c>
      <c r="B1" s="1"/>
      <c r="D1" s="1" t="s">
        <v>933</v>
      </c>
    </row>
    <row r="2" spans="1:4" x14ac:dyDescent="0.35">
      <c r="A2" s="644"/>
      <c r="B2" s="465" t="s">
        <v>920</v>
      </c>
    </row>
    <row r="3" spans="1:4" ht="21" x14ac:dyDescent="0.35">
      <c r="A3" s="1120" t="s">
        <v>35</v>
      </c>
      <c r="B3" s="979" t="s">
        <v>1428</v>
      </c>
    </row>
    <row r="4" spans="1:4" ht="21" x14ac:dyDescent="0.35">
      <c r="A4" s="1115"/>
      <c r="B4" s="984" t="s">
        <v>1429</v>
      </c>
      <c r="C4" s="980"/>
      <c r="D4" s="980"/>
    </row>
    <row r="5" spans="1:4" ht="42" x14ac:dyDescent="0.35">
      <c r="A5" s="1301" t="s">
        <v>36</v>
      </c>
      <c r="B5" s="979" t="s">
        <v>2078</v>
      </c>
      <c r="C5" s="981"/>
      <c r="D5" s="981"/>
    </row>
    <row r="6" spans="1:4" ht="42" x14ac:dyDescent="0.35">
      <c r="A6" s="1302"/>
      <c r="B6" s="979" t="s">
        <v>1430</v>
      </c>
      <c r="D6" s="981"/>
    </row>
    <row r="7" spans="1:4" x14ac:dyDescent="0.35">
      <c r="A7" s="1303"/>
      <c r="B7" s="985" t="s">
        <v>1431</v>
      </c>
      <c r="C7" s="981"/>
      <c r="D7" s="981"/>
    </row>
    <row r="8" spans="1:4" x14ac:dyDescent="0.25">
      <c r="A8" s="982"/>
      <c r="B8" s="8"/>
      <c r="C8" s="981"/>
      <c r="D8" s="981"/>
    </row>
    <row r="9" spans="1:4" x14ac:dyDescent="0.35">
      <c r="A9" s="982"/>
      <c r="B9" s="981"/>
      <c r="C9" s="983"/>
      <c r="D9" s="983"/>
    </row>
    <row r="10" spans="1:4" x14ac:dyDescent="0.35">
      <c r="A10" s="982"/>
      <c r="B10" s="981"/>
      <c r="C10" s="983"/>
      <c r="D10" s="983"/>
    </row>
    <row r="11" spans="1:4" x14ac:dyDescent="0.35">
      <c r="A11" s="982"/>
      <c r="B11" s="981"/>
      <c r="C11" s="983"/>
      <c r="D11" s="983"/>
    </row>
    <row r="12" spans="1:4" x14ac:dyDescent="0.35">
      <c r="A12" s="982"/>
      <c r="B12" s="983"/>
    </row>
    <row r="13" spans="1:4" x14ac:dyDescent="0.35">
      <c r="A13" s="66"/>
      <c r="B13" s="983"/>
    </row>
    <row r="14" spans="1:4" x14ac:dyDescent="0.35">
      <c r="A14" s="66"/>
      <c r="B14" s="983"/>
    </row>
    <row r="15" spans="1:4" x14ac:dyDescent="0.35">
      <c r="B15" s="108"/>
    </row>
  </sheetData>
  <mergeCells count="2">
    <mergeCell ref="A3:A4"/>
    <mergeCell ref="A5:A7"/>
  </mergeCells>
  <hyperlinks>
    <hyperlink ref="D1" location="Index!A1" display="Index" xr:uid="{8178BBFA-EDE0-4997-B160-9EE0F113F665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XXV</oddHeader>
    <oddFooter>&amp;C&amp;P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75A0A-A80A-4154-A9F3-9E28B8EB3897}">
  <sheetPr>
    <pageSetUpPr fitToPage="1"/>
  </sheetPr>
  <dimension ref="A1:I24"/>
  <sheetViews>
    <sheetView showGridLines="0" topLeftCell="D1" zoomScaleNormal="100" zoomScalePageLayoutView="70" workbookViewId="0">
      <selection activeCell="I1" sqref="I1"/>
    </sheetView>
  </sheetViews>
  <sheetFormatPr defaultColWidth="9.1796875" defaultRowHeight="10.5" x14ac:dyDescent="0.25"/>
  <cols>
    <col min="1" max="1" width="5.1796875" style="8" customWidth="1"/>
    <col min="2" max="2" width="43.54296875" style="8" customWidth="1"/>
    <col min="3" max="7" width="19.453125" style="8" customWidth="1"/>
    <col min="8" max="8" width="9.1796875" style="8"/>
    <col min="9" max="9" width="13.1796875" style="134" customWidth="1"/>
    <col min="10" max="16384" width="9.1796875" style="8"/>
  </cols>
  <sheetData>
    <row r="1" spans="1:9" s="483" customFormat="1" x14ac:dyDescent="0.25">
      <c r="A1" s="447" t="s">
        <v>1143</v>
      </c>
      <c r="B1" s="447"/>
      <c r="C1" s="447"/>
      <c r="D1" s="447"/>
      <c r="E1" s="447"/>
      <c r="F1" s="447"/>
      <c r="G1" s="447"/>
      <c r="I1" s="1" t="s">
        <v>933</v>
      </c>
    </row>
    <row r="2" spans="1:9" ht="10.5" customHeight="1" x14ac:dyDescent="0.25">
      <c r="A2" s="1300">
        <v>2024</v>
      </c>
      <c r="B2" s="1300"/>
      <c r="C2" s="484" t="s">
        <v>1145</v>
      </c>
      <c r="D2" s="484" t="s">
        <v>1146</v>
      </c>
      <c r="E2" s="484" t="s">
        <v>1147</v>
      </c>
      <c r="F2" s="484" t="s">
        <v>1148</v>
      </c>
      <c r="G2" s="485" t="s">
        <v>1149</v>
      </c>
    </row>
    <row r="3" spans="1:9" x14ac:dyDescent="0.25">
      <c r="A3" s="1305" t="s">
        <v>1144</v>
      </c>
      <c r="B3" s="1306"/>
      <c r="C3" s="1304" t="s">
        <v>1150</v>
      </c>
      <c r="D3" s="1304"/>
      <c r="E3" s="1304"/>
      <c r="F3" s="1117" t="s">
        <v>759</v>
      </c>
      <c r="G3" s="1117" t="s">
        <v>2141</v>
      </c>
    </row>
    <row r="4" spans="1:9" x14ac:dyDescent="0.25">
      <c r="A4" s="1236"/>
      <c r="B4" s="1237"/>
      <c r="C4" s="186" t="s">
        <v>1151</v>
      </c>
      <c r="D4" s="186" t="s">
        <v>1152</v>
      </c>
      <c r="E4" s="186" t="s">
        <v>1153</v>
      </c>
      <c r="F4" s="1117"/>
      <c r="G4" s="1117"/>
    </row>
    <row r="5" spans="1:9" x14ac:dyDescent="0.25">
      <c r="A5" s="442">
        <v>1</v>
      </c>
      <c r="B5" s="187" t="s">
        <v>1154</v>
      </c>
      <c r="C5" s="334"/>
      <c r="D5" s="334"/>
      <c r="E5" s="334"/>
      <c r="F5" s="334"/>
      <c r="G5" s="334"/>
    </row>
    <row r="6" spans="1:9" ht="21" x14ac:dyDescent="0.25">
      <c r="A6" s="442">
        <v>2</v>
      </c>
      <c r="B6" s="188" t="s">
        <v>1155</v>
      </c>
      <c r="C6" s="334"/>
      <c r="D6" s="334"/>
      <c r="E6" s="334"/>
      <c r="F6" s="334"/>
      <c r="G6" s="334"/>
    </row>
    <row r="7" spans="1:9" x14ac:dyDescent="0.25">
      <c r="A7" s="442">
        <v>3</v>
      </c>
      <c r="B7" s="486" t="s">
        <v>1156</v>
      </c>
      <c r="C7" s="334"/>
      <c r="D7" s="334"/>
      <c r="E7" s="334"/>
      <c r="F7" s="501"/>
      <c r="G7" s="502"/>
    </row>
    <row r="8" spans="1:9" x14ac:dyDescent="0.25">
      <c r="A8" s="442">
        <v>4</v>
      </c>
      <c r="B8" s="486" t="s">
        <v>1157</v>
      </c>
      <c r="C8" s="334"/>
      <c r="D8" s="334"/>
      <c r="E8" s="334"/>
      <c r="F8" s="501"/>
      <c r="G8" s="503"/>
    </row>
    <row r="9" spans="1:9" ht="21" x14ac:dyDescent="0.25">
      <c r="A9" s="487">
        <v>5</v>
      </c>
      <c r="B9" s="187" t="s">
        <v>1158</v>
      </c>
      <c r="C9" s="334">
        <v>18561</v>
      </c>
      <c r="D9" s="334">
        <v>22575</v>
      </c>
      <c r="E9" s="334">
        <v>22615</v>
      </c>
      <c r="F9" s="334">
        <v>3080.0000000120504</v>
      </c>
      <c r="G9" s="334">
        <v>38500.000000150707</v>
      </c>
    </row>
    <row r="16" spans="1:9" x14ac:dyDescent="0.25">
      <c r="A16" s="447" t="s">
        <v>1143</v>
      </c>
      <c r="B16" s="447"/>
      <c r="C16" s="447"/>
      <c r="D16" s="447"/>
      <c r="E16" s="447"/>
      <c r="F16" s="447"/>
      <c r="G16" s="447"/>
    </row>
    <row r="17" spans="1:7" ht="10.5" customHeight="1" x14ac:dyDescent="0.25">
      <c r="A17" s="1300">
        <v>2023</v>
      </c>
      <c r="B17" s="1300"/>
      <c r="C17" s="484" t="s">
        <v>1145</v>
      </c>
      <c r="D17" s="484" t="s">
        <v>1146</v>
      </c>
      <c r="E17" s="484" t="s">
        <v>1147</v>
      </c>
      <c r="F17" s="484" t="s">
        <v>1148</v>
      </c>
      <c r="G17" s="485" t="s">
        <v>1149</v>
      </c>
    </row>
    <row r="18" spans="1:7" x14ac:dyDescent="0.25">
      <c r="A18" s="1305" t="s">
        <v>1144</v>
      </c>
      <c r="B18" s="1306"/>
      <c r="C18" s="1304" t="s">
        <v>1150</v>
      </c>
      <c r="D18" s="1304"/>
      <c r="E18" s="1304"/>
      <c r="F18" s="1117" t="s">
        <v>759</v>
      </c>
      <c r="G18" s="1117" t="s">
        <v>2141</v>
      </c>
    </row>
    <row r="19" spans="1:7" x14ac:dyDescent="0.25">
      <c r="A19" s="1236"/>
      <c r="B19" s="1237"/>
      <c r="C19" s="186" t="s">
        <v>1151</v>
      </c>
      <c r="D19" s="186" t="s">
        <v>1152</v>
      </c>
      <c r="E19" s="186" t="s">
        <v>1153</v>
      </c>
      <c r="F19" s="1117"/>
      <c r="G19" s="1117"/>
    </row>
    <row r="20" spans="1:7" x14ac:dyDescent="0.25">
      <c r="A20" s="442">
        <v>1</v>
      </c>
      <c r="B20" s="187" t="s">
        <v>1154</v>
      </c>
      <c r="C20" s="334"/>
      <c r="D20" s="334"/>
      <c r="E20" s="334"/>
      <c r="F20" s="334"/>
      <c r="G20" s="334"/>
    </row>
    <row r="21" spans="1:7" ht="21" x14ac:dyDescent="0.25">
      <c r="A21" s="442">
        <v>2</v>
      </c>
      <c r="B21" s="188" t="s">
        <v>1155</v>
      </c>
      <c r="C21" s="334"/>
      <c r="D21" s="334"/>
      <c r="E21" s="334"/>
      <c r="F21" s="334"/>
      <c r="G21" s="334"/>
    </row>
    <row r="22" spans="1:7" x14ac:dyDescent="0.25">
      <c r="A22" s="442">
        <v>3</v>
      </c>
      <c r="B22" s="486" t="s">
        <v>1156</v>
      </c>
      <c r="C22" s="334"/>
      <c r="D22" s="334"/>
      <c r="E22" s="334"/>
      <c r="F22" s="501"/>
      <c r="G22" s="502"/>
    </row>
    <row r="23" spans="1:7" x14ac:dyDescent="0.25">
      <c r="A23" s="442">
        <v>4</v>
      </c>
      <c r="B23" s="486" t="s">
        <v>1157</v>
      </c>
      <c r="C23" s="334"/>
      <c r="D23" s="334"/>
      <c r="E23" s="334"/>
      <c r="F23" s="501"/>
      <c r="G23" s="503"/>
    </row>
    <row r="24" spans="1:7" ht="21" x14ac:dyDescent="0.25">
      <c r="A24" s="487">
        <v>5</v>
      </c>
      <c r="B24" s="187" t="s">
        <v>1158</v>
      </c>
      <c r="C24" s="334">
        <v>18060.832999999999</v>
      </c>
      <c r="D24" s="334">
        <v>18460.673999999999</v>
      </c>
      <c r="E24" s="334">
        <v>18653.922999999999</v>
      </c>
      <c r="F24" s="334">
        <v>3080.0000000120504</v>
      </c>
      <c r="G24" s="334">
        <v>38500.000000150707</v>
      </c>
    </row>
  </sheetData>
  <mergeCells count="10">
    <mergeCell ref="A2:B2"/>
    <mergeCell ref="A3:B4"/>
    <mergeCell ref="C3:E3"/>
    <mergeCell ref="F3:F4"/>
    <mergeCell ref="G3:G4"/>
    <mergeCell ref="A17:B17"/>
    <mergeCell ref="C18:E18"/>
    <mergeCell ref="F18:F19"/>
    <mergeCell ref="G18:G19"/>
    <mergeCell ref="A18:B19"/>
  </mergeCells>
  <hyperlinks>
    <hyperlink ref="I1" location="Index!A1" display="Index" xr:uid="{73A3B249-B46E-41EA-AFB7-9338CBD45F24}"/>
  </hyperlinks>
  <pageMargins left="0.7" right="0.7" top="0.75" bottom="0.75" header="0.3" footer="0.3"/>
  <pageSetup paperSize="9" scale="35" orientation="landscape" verticalDpi="90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C02D4-54B3-4004-BE54-2C8275898372}">
  <dimension ref="A1:AT183"/>
  <sheetViews>
    <sheetView topLeftCell="A18" zoomScale="110" zoomScaleNormal="110" workbookViewId="0">
      <selection activeCell="B22" sqref="B22"/>
    </sheetView>
  </sheetViews>
  <sheetFormatPr defaultColWidth="8.81640625" defaultRowHeight="10.5" x14ac:dyDescent="0.25"/>
  <cols>
    <col min="1" max="1" width="3.1796875" style="173" customWidth="1"/>
    <col min="2" max="2" width="72.54296875" style="173" customWidth="1"/>
    <col min="3" max="3" width="21.54296875" style="696" customWidth="1"/>
    <col min="4" max="4" width="27" style="696" bestFit="1" customWidth="1"/>
    <col min="5" max="12" width="21.54296875" style="696" customWidth="1"/>
    <col min="13" max="13" width="23.54296875" style="696" customWidth="1"/>
    <col min="14" max="17" width="21" style="696" customWidth="1"/>
    <col min="18" max="18" width="17.453125" style="696" bestFit="1" customWidth="1"/>
    <col min="19" max="22" width="8.81640625" style="173"/>
    <col min="23" max="23" width="3.1796875" style="173" customWidth="1"/>
    <col min="24" max="24" width="72.54296875" style="173" customWidth="1"/>
    <col min="25" max="25" width="21.54296875" style="173" customWidth="1"/>
    <col min="26" max="26" width="27" style="173" bestFit="1" customWidth="1"/>
    <col min="27" max="27" width="21.54296875" style="173" hidden="1" customWidth="1"/>
    <col min="28" max="34" width="21.54296875" style="173" customWidth="1"/>
    <col min="35" max="35" width="23.54296875" style="173" customWidth="1"/>
    <col min="36" max="39" width="21" style="639" customWidth="1"/>
    <col min="40" max="40" width="17.453125" style="639" bestFit="1" customWidth="1"/>
    <col min="41" max="16384" width="8.81640625" style="173"/>
  </cols>
  <sheetData>
    <row r="1" spans="1:46" x14ac:dyDescent="0.25">
      <c r="A1" s="447" t="s">
        <v>1501</v>
      </c>
      <c r="B1" s="447"/>
      <c r="C1" s="690"/>
      <c r="D1" s="690"/>
      <c r="E1" s="690"/>
      <c r="F1" s="690"/>
      <c r="G1" s="690"/>
      <c r="H1" s="690"/>
      <c r="I1" s="697"/>
      <c r="J1" s="690"/>
      <c r="K1" s="690"/>
      <c r="L1" s="690"/>
      <c r="M1" s="690"/>
      <c r="N1" s="690"/>
      <c r="O1" s="690"/>
      <c r="P1" s="690"/>
      <c r="Q1" s="697"/>
      <c r="R1" s="690"/>
      <c r="T1" s="1" t="s">
        <v>933</v>
      </c>
    </row>
    <row r="2" spans="1:46" ht="15" customHeight="1" x14ac:dyDescent="0.25">
      <c r="B2" s="577">
        <v>2024</v>
      </c>
      <c r="C2" s="691" t="s">
        <v>1145</v>
      </c>
      <c r="D2" s="691" t="s">
        <v>1146</v>
      </c>
      <c r="E2" s="691" t="s">
        <v>1147</v>
      </c>
      <c r="F2" s="691" t="s">
        <v>1148</v>
      </c>
      <c r="G2" s="691" t="s">
        <v>1149</v>
      </c>
      <c r="H2" s="691" t="s">
        <v>1159</v>
      </c>
      <c r="I2" s="691" t="s">
        <v>1160</v>
      </c>
      <c r="J2" s="691" t="s">
        <v>1161</v>
      </c>
      <c r="K2" s="691" t="s">
        <v>1503</v>
      </c>
      <c r="L2" s="691" t="s">
        <v>1504</v>
      </c>
      <c r="M2" s="691" t="s">
        <v>1505</v>
      </c>
      <c r="N2" s="691" t="s">
        <v>1506</v>
      </c>
      <c r="O2" s="691" t="s">
        <v>1507</v>
      </c>
      <c r="P2" s="691" t="s">
        <v>1508</v>
      </c>
      <c r="Q2" s="691" t="s">
        <v>1509</v>
      </c>
      <c r="R2" s="691" t="s">
        <v>1510</v>
      </c>
    </row>
    <row r="3" spans="1:46" x14ac:dyDescent="0.25">
      <c r="B3" s="1319" t="s">
        <v>1502</v>
      </c>
      <c r="C3" s="1309" t="s">
        <v>1511</v>
      </c>
      <c r="D3" s="1310"/>
      <c r="E3" s="1310"/>
      <c r="F3" s="1310"/>
      <c r="G3" s="1311"/>
      <c r="H3" s="1312" t="s">
        <v>1512</v>
      </c>
      <c r="I3" s="1313"/>
      <c r="J3" s="1314"/>
      <c r="K3" s="1315" t="s">
        <v>1513</v>
      </c>
      <c r="L3" s="1316"/>
      <c r="M3" s="1317" t="s">
        <v>1514</v>
      </c>
      <c r="N3" s="1307" t="s">
        <v>1515</v>
      </c>
      <c r="O3" s="1307" t="s">
        <v>1516</v>
      </c>
      <c r="P3" s="1307" t="s">
        <v>1517</v>
      </c>
      <c r="Q3" s="1307" t="s">
        <v>1518</v>
      </c>
      <c r="R3" s="1307" t="s">
        <v>1519</v>
      </c>
    </row>
    <row r="4" spans="1:46" ht="73.5" x14ac:dyDescent="0.25">
      <c r="B4" s="1320"/>
      <c r="C4" s="692"/>
      <c r="D4" s="698" t="s">
        <v>1520</v>
      </c>
      <c r="E4" s="698" t="s">
        <v>1521</v>
      </c>
      <c r="F4" s="699" t="s">
        <v>1522</v>
      </c>
      <c r="G4" s="699" t="s">
        <v>1523</v>
      </c>
      <c r="H4" s="700"/>
      <c r="I4" s="698" t="s">
        <v>1524</v>
      </c>
      <c r="J4" s="698" t="s">
        <v>1523</v>
      </c>
      <c r="K4" s="701"/>
      <c r="L4" s="702" t="s">
        <v>1525</v>
      </c>
      <c r="M4" s="1318"/>
      <c r="N4" s="1308"/>
      <c r="O4" s="1308"/>
      <c r="P4" s="1308"/>
      <c r="Q4" s="1308"/>
      <c r="R4" s="1308"/>
    </row>
    <row r="5" spans="1:46" x14ac:dyDescent="0.25">
      <c r="A5" s="556">
        <v>1</v>
      </c>
      <c r="B5" s="98" t="s">
        <v>1526</v>
      </c>
      <c r="C5" s="288">
        <v>188689.75303886499</v>
      </c>
      <c r="D5" s="288">
        <v>12400.547252629765</v>
      </c>
      <c r="E5" s="288">
        <v>1601.8398756727734</v>
      </c>
      <c r="F5" s="288">
        <v>24207.580203432324</v>
      </c>
      <c r="G5" s="288">
        <v>6451.5023824399905</v>
      </c>
      <c r="H5" s="288">
        <v>-2900.09879</v>
      </c>
      <c r="I5" s="288">
        <v>-260.25564707620003</v>
      </c>
      <c r="J5" s="288">
        <v>-2541.7733474326974</v>
      </c>
      <c r="K5" s="897">
        <v>220308921</v>
      </c>
      <c r="L5" s="897">
        <v>170357416</v>
      </c>
      <c r="M5" s="898">
        <v>0.1396</v>
      </c>
      <c r="N5" s="599">
        <v>142940.02397934417</v>
      </c>
      <c r="O5" s="599">
        <v>29705.800743382501</v>
      </c>
      <c r="P5" s="599">
        <v>12138.540216997349</v>
      </c>
      <c r="Q5" s="599">
        <v>3905.3880991410369</v>
      </c>
      <c r="R5" s="899">
        <v>4.6873779044820045</v>
      </c>
      <c r="AQ5" s="713"/>
      <c r="AR5" s="713"/>
      <c r="AS5" s="713"/>
      <c r="AT5" s="713"/>
    </row>
    <row r="6" spans="1:46" x14ac:dyDescent="0.25">
      <c r="A6" s="556">
        <v>2</v>
      </c>
      <c r="B6" s="557" t="s">
        <v>1527</v>
      </c>
      <c r="C6" s="288">
        <v>3160.9783812043929</v>
      </c>
      <c r="D6" s="288">
        <v>0</v>
      </c>
      <c r="E6" s="288">
        <v>0</v>
      </c>
      <c r="F6" s="288">
        <v>443.18565157991497</v>
      </c>
      <c r="G6" s="288">
        <v>83.378052819999994</v>
      </c>
      <c r="H6" s="288">
        <v>-41.650807999999998</v>
      </c>
      <c r="I6" s="288">
        <v>-4.3135505608999996</v>
      </c>
      <c r="J6" s="288">
        <v>-35.037856559199994</v>
      </c>
      <c r="K6" s="897">
        <v>6749550</v>
      </c>
      <c r="L6" s="897">
        <v>1953409</v>
      </c>
      <c r="M6" s="898">
        <v>0</v>
      </c>
      <c r="N6" s="599">
        <v>1664.0332059826651</v>
      </c>
      <c r="O6" s="599">
        <v>1249.939867771008</v>
      </c>
      <c r="P6" s="599">
        <v>104.93335223598001</v>
      </c>
      <c r="Q6" s="599">
        <v>142.071955214741</v>
      </c>
      <c r="R6" s="897">
        <v>5.7191999999999998</v>
      </c>
    </row>
    <row r="7" spans="1:46" x14ac:dyDescent="0.25">
      <c r="A7" s="556">
        <v>3</v>
      </c>
      <c r="B7" s="557" t="s">
        <v>1528</v>
      </c>
      <c r="C7" s="288">
        <v>7504.3669288883839</v>
      </c>
      <c r="D7" s="288">
        <v>3007.8402622377976</v>
      </c>
      <c r="E7" s="288">
        <v>1.0245727113199998</v>
      </c>
      <c r="F7" s="288">
        <v>2255.6688569600001</v>
      </c>
      <c r="G7" s="288">
        <v>530.58079007000003</v>
      </c>
      <c r="H7" s="288">
        <v>-240.82179500000001</v>
      </c>
      <c r="I7" s="288">
        <v>-8.7953375982000015</v>
      </c>
      <c r="J7" s="288">
        <v>-228.21036626000003</v>
      </c>
      <c r="K7" s="897">
        <v>28419271</v>
      </c>
      <c r="L7" s="897">
        <v>24960378</v>
      </c>
      <c r="M7" s="898">
        <v>0.25800000000000001</v>
      </c>
      <c r="N7" s="599">
        <v>5472.6580412371268</v>
      </c>
      <c r="O7" s="599">
        <v>1514.6477947087196</v>
      </c>
      <c r="P7" s="599">
        <v>489.76942266466801</v>
      </c>
      <c r="Q7" s="599">
        <v>27.291670277870004</v>
      </c>
      <c r="R7" s="897">
        <v>4.1528706734434886</v>
      </c>
    </row>
    <row r="8" spans="1:46" x14ac:dyDescent="0.25">
      <c r="A8" s="556">
        <v>4</v>
      </c>
      <c r="B8" s="558" t="s">
        <v>1529</v>
      </c>
      <c r="C8" s="288">
        <v>1.715224569678</v>
      </c>
      <c r="D8" s="288">
        <v>1.2880451053820001</v>
      </c>
      <c r="E8" s="288">
        <v>0</v>
      </c>
      <c r="F8" s="288">
        <v>3.2767000000000001E-4</v>
      </c>
      <c r="G8" s="288">
        <v>1.23175E-2</v>
      </c>
      <c r="H8" s="288">
        <v>-2.5240000000000002E-3</v>
      </c>
      <c r="I8" s="288">
        <v>-2E-8</v>
      </c>
      <c r="J8" s="288">
        <v>-6.4426000000000001E-4</v>
      </c>
      <c r="K8" s="897">
        <v>15598</v>
      </c>
      <c r="L8" s="897">
        <v>15384</v>
      </c>
      <c r="M8" s="898">
        <v>0</v>
      </c>
      <c r="N8" s="599">
        <v>1.715224569678</v>
      </c>
      <c r="O8" s="599">
        <v>0</v>
      </c>
      <c r="P8" s="599">
        <v>0</v>
      </c>
      <c r="Q8" s="599">
        <v>0</v>
      </c>
      <c r="R8" s="900">
        <v>0.81659999999999999</v>
      </c>
    </row>
    <row r="9" spans="1:46" x14ac:dyDescent="0.25">
      <c r="A9" s="556">
        <v>5</v>
      </c>
      <c r="B9" s="558" t="s">
        <v>1530</v>
      </c>
      <c r="C9" s="288">
        <v>2985.4303526310591</v>
      </c>
      <c r="D9" s="288">
        <v>735.63041280431298</v>
      </c>
      <c r="E9" s="288">
        <v>4.427969084E-3</v>
      </c>
      <c r="F9" s="288">
        <v>1152.8307543800001</v>
      </c>
      <c r="G9" s="288">
        <v>132.42705355000001</v>
      </c>
      <c r="H9" s="288">
        <v>-107.174374</v>
      </c>
      <c r="I9" s="288">
        <v>-3.6526312872000002</v>
      </c>
      <c r="J9" s="288">
        <v>-101.98792233</v>
      </c>
      <c r="K9" s="897">
        <v>21701881</v>
      </c>
      <c r="L9" s="897">
        <v>19131640</v>
      </c>
      <c r="M9" s="898">
        <v>0.1087</v>
      </c>
      <c r="N9" s="599">
        <v>2255.9094163845093</v>
      </c>
      <c r="O9" s="599">
        <v>550.12219486470099</v>
      </c>
      <c r="P9" s="599">
        <v>158.04335403184899</v>
      </c>
      <c r="Q9" s="599">
        <v>21.355387350000001</v>
      </c>
      <c r="R9" s="900">
        <v>4.1927000000000003</v>
      </c>
    </row>
    <row r="10" spans="1:46" x14ac:dyDescent="0.25">
      <c r="A10" s="556">
        <v>6</v>
      </c>
      <c r="B10" s="558" t="s">
        <v>1531</v>
      </c>
      <c r="C10" s="288">
        <v>2627.0242703586041</v>
      </c>
      <c r="D10" s="288">
        <v>1409.5294977565109</v>
      </c>
      <c r="E10" s="288">
        <v>0</v>
      </c>
      <c r="F10" s="288">
        <v>764.6847583</v>
      </c>
      <c r="G10" s="288">
        <v>332.40962554000004</v>
      </c>
      <c r="H10" s="288">
        <v>-109.71896099999999</v>
      </c>
      <c r="I10" s="288">
        <v>-1.3013000428999999</v>
      </c>
      <c r="J10" s="288">
        <v>-106.89898653</v>
      </c>
      <c r="K10" s="897">
        <v>2064602</v>
      </c>
      <c r="L10" s="897">
        <v>1688020</v>
      </c>
      <c r="M10" s="898">
        <v>0.41489999999999999</v>
      </c>
      <c r="N10" s="599">
        <v>2169.7333460869177</v>
      </c>
      <c r="O10" s="599">
        <v>453.55742317168597</v>
      </c>
      <c r="P10" s="599">
        <v>0</v>
      </c>
      <c r="Q10" s="599">
        <v>3.7335011000000002</v>
      </c>
      <c r="R10" s="900">
        <v>3.2614000000000001</v>
      </c>
    </row>
    <row r="11" spans="1:46" x14ac:dyDescent="0.25">
      <c r="A11" s="556">
        <v>7</v>
      </c>
      <c r="B11" s="558" t="s">
        <v>1532</v>
      </c>
      <c r="C11" s="288">
        <v>453.33561131805499</v>
      </c>
      <c r="D11" s="288">
        <v>103.14637158350099</v>
      </c>
      <c r="E11" s="288">
        <v>0.94010459095999999</v>
      </c>
      <c r="F11" s="288">
        <v>166.52829498</v>
      </c>
      <c r="G11" s="288">
        <v>61.764148380000002</v>
      </c>
      <c r="H11" s="288">
        <v>-22.363589999999999</v>
      </c>
      <c r="I11" s="288">
        <v>-3.7793909255</v>
      </c>
      <c r="J11" s="288">
        <v>-18.421329460000003</v>
      </c>
      <c r="K11" s="897">
        <v>377736</v>
      </c>
      <c r="L11" s="897">
        <v>176349</v>
      </c>
      <c r="M11" s="898">
        <v>0.11799999999999999</v>
      </c>
      <c r="N11" s="599">
        <v>339.82541104748304</v>
      </c>
      <c r="O11" s="599">
        <v>108.926710072703</v>
      </c>
      <c r="P11" s="599">
        <v>2.6274065899999997</v>
      </c>
      <c r="Q11" s="599">
        <v>1.9560836078699999</v>
      </c>
      <c r="R11" s="900">
        <v>3.2850000000000001</v>
      </c>
    </row>
    <row r="12" spans="1:46" x14ac:dyDescent="0.25">
      <c r="A12" s="556">
        <v>8</v>
      </c>
      <c r="B12" s="558" t="s">
        <v>1533</v>
      </c>
      <c r="C12" s="288">
        <v>1436.861470010987</v>
      </c>
      <c r="D12" s="288">
        <v>758.24593498809099</v>
      </c>
      <c r="E12" s="288">
        <v>8.0040151276000004E-2</v>
      </c>
      <c r="F12" s="288">
        <v>171.62472162999998</v>
      </c>
      <c r="G12" s="288">
        <v>3.9676450999999999</v>
      </c>
      <c r="H12" s="288">
        <v>-1.562346</v>
      </c>
      <c r="I12" s="288">
        <v>-6.2015322599999999E-2</v>
      </c>
      <c r="J12" s="288">
        <v>-0.90148368000000001</v>
      </c>
      <c r="K12" s="897">
        <v>4259454</v>
      </c>
      <c r="L12" s="897">
        <v>3948985</v>
      </c>
      <c r="M12" s="898">
        <v>0.32400000000000001</v>
      </c>
      <c r="N12" s="599">
        <v>705.47464314853801</v>
      </c>
      <c r="O12" s="599">
        <v>402.04146659962998</v>
      </c>
      <c r="P12" s="599">
        <v>329.098662042819</v>
      </c>
      <c r="Q12" s="599">
        <v>0.24669822</v>
      </c>
      <c r="R12" s="900">
        <v>5.9778000000000002</v>
      </c>
    </row>
    <row r="13" spans="1:46" x14ac:dyDescent="0.25">
      <c r="A13" s="556">
        <v>9</v>
      </c>
      <c r="B13" s="557" t="s">
        <v>1534</v>
      </c>
      <c r="C13" s="288">
        <v>47790.93995451081</v>
      </c>
      <c r="D13" s="288">
        <v>3617.6900198458261</v>
      </c>
      <c r="E13" s="288">
        <v>782.98583470223605</v>
      </c>
      <c r="F13" s="288">
        <v>5977.5313171122025</v>
      </c>
      <c r="G13" s="288">
        <v>1629.6113906199996</v>
      </c>
      <c r="H13" s="288">
        <v>-744.45272199999999</v>
      </c>
      <c r="I13" s="288">
        <v>-94.392630031300001</v>
      </c>
      <c r="J13" s="288">
        <v>-623.19613834390009</v>
      </c>
      <c r="K13" s="897">
        <v>82339097</v>
      </c>
      <c r="L13" s="897">
        <v>71770934</v>
      </c>
      <c r="M13" s="898">
        <v>0.32919999999999999</v>
      </c>
      <c r="N13" s="599">
        <v>40997.349825518286</v>
      </c>
      <c r="O13" s="599">
        <v>4801.9909603538263</v>
      </c>
      <c r="P13" s="599">
        <v>1191.9400151232087</v>
      </c>
      <c r="Q13" s="599">
        <v>799.65915351548381</v>
      </c>
      <c r="R13" s="897">
        <v>2.9842829848218657</v>
      </c>
    </row>
    <row r="14" spans="1:46" x14ac:dyDescent="0.25">
      <c r="A14" s="556">
        <v>10</v>
      </c>
      <c r="B14" s="558" t="s">
        <v>1535</v>
      </c>
      <c r="C14" s="288">
        <v>7675.9655945712057</v>
      </c>
      <c r="D14" s="288">
        <v>9.564963376663</v>
      </c>
      <c r="E14" s="288">
        <v>2.763677507008</v>
      </c>
      <c r="F14" s="288">
        <v>1271.4366966105499</v>
      </c>
      <c r="G14" s="288">
        <v>224.87616750000001</v>
      </c>
      <c r="H14" s="288">
        <v>-83.311751999999998</v>
      </c>
      <c r="I14" s="288">
        <v>-9.0238400742000007</v>
      </c>
      <c r="J14" s="288">
        <v>-68.892482805599997</v>
      </c>
      <c r="K14" s="897">
        <v>7502147</v>
      </c>
      <c r="L14" s="897">
        <v>6653210</v>
      </c>
      <c r="M14" s="898">
        <v>0.14530000000000001</v>
      </c>
      <c r="N14" s="599">
        <v>6277.8363068970802</v>
      </c>
      <c r="O14" s="599">
        <v>934.65932332032889</v>
      </c>
      <c r="P14" s="599">
        <v>165.59508545840299</v>
      </c>
      <c r="Q14" s="599">
        <v>297.87487889538801</v>
      </c>
      <c r="R14" s="897">
        <v>3.3559999999999999</v>
      </c>
    </row>
    <row r="15" spans="1:46" x14ac:dyDescent="0.25">
      <c r="A15" s="556">
        <v>11</v>
      </c>
      <c r="B15" s="558" t="s">
        <v>1536</v>
      </c>
      <c r="C15" s="288">
        <v>1273.1891951529701</v>
      </c>
      <c r="D15" s="288">
        <v>428.437486911056</v>
      </c>
      <c r="E15" s="288">
        <v>0</v>
      </c>
      <c r="F15" s="288">
        <v>82.13971990832799</v>
      </c>
      <c r="G15" s="288">
        <v>11.59340216</v>
      </c>
      <c r="H15" s="288">
        <v>-11.281789</v>
      </c>
      <c r="I15" s="288">
        <v>-3.0131502253</v>
      </c>
      <c r="J15" s="288">
        <v>-7.4935604299999996</v>
      </c>
      <c r="K15" s="897">
        <v>1220085</v>
      </c>
      <c r="L15" s="897">
        <v>929247</v>
      </c>
      <c r="M15" s="898">
        <v>0.1704</v>
      </c>
      <c r="N15" s="599">
        <v>910.03624238920997</v>
      </c>
      <c r="O15" s="599">
        <v>78.318398324306003</v>
      </c>
      <c r="P15" s="599">
        <v>278.31326594000001</v>
      </c>
      <c r="Q15" s="599">
        <v>6.5212884994550002</v>
      </c>
      <c r="R15" s="897">
        <v>3.9449999999999998</v>
      </c>
    </row>
    <row r="16" spans="1:46" x14ac:dyDescent="0.25">
      <c r="A16" s="556">
        <v>12</v>
      </c>
      <c r="B16" s="558" t="s">
        <v>1537</v>
      </c>
      <c r="C16" s="288">
        <v>2.916963136193</v>
      </c>
      <c r="D16" s="288">
        <v>0</v>
      </c>
      <c r="E16" s="288">
        <v>0</v>
      </c>
      <c r="F16" s="288">
        <v>3.3279200000000003E-3</v>
      </c>
      <c r="G16" s="288">
        <v>2.8013700000000001E-3</v>
      </c>
      <c r="H16" s="288">
        <v>-1.549E-3</v>
      </c>
      <c r="I16" s="288">
        <v>-6.5939999999999995E-5</v>
      </c>
      <c r="J16" s="288">
        <v>-1.2896300000000002E-3</v>
      </c>
      <c r="K16" s="897">
        <v>139</v>
      </c>
      <c r="L16" s="897">
        <v>120</v>
      </c>
      <c r="M16" s="898">
        <v>0</v>
      </c>
      <c r="N16" s="599">
        <v>2.916963136193</v>
      </c>
      <c r="O16" s="599">
        <v>0</v>
      </c>
      <c r="P16" s="599">
        <v>0</v>
      </c>
      <c r="Q16" s="599">
        <v>0</v>
      </c>
      <c r="R16" s="897">
        <v>0.1138</v>
      </c>
    </row>
    <row r="17" spans="1:19" x14ac:dyDescent="0.25">
      <c r="A17" s="556">
        <v>13</v>
      </c>
      <c r="B17" s="558" t="s">
        <v>1538</v>
      </c>
      <c r="C17" s="288">
        <v>468.68607998043296</v>
      </c>
      <c r="D17" s="288">
        <v>0</v>
      </c>
      <c r="E17" s="288">
        <v>9.905415600000001E-4</v>
      </c>
      <c r="F17" s="288">
        <v>97.975818551670002</v>
      </c>
      <c r="G17" s="288">
        <v>29.639093320000001</v>
      </c>
      <c r="H17" s="288">
        <v>-13.953196</v>
      </c>
      <c r="I17" s="288">
        <v>-1.207521984</v>
      </c>
      <c r="J17" s="288">
        <v>-12.175230303899999</v>
      </c>
      <c r="K17" s="897">
        <v>400135</v>
      </c>
      <c r="L17" s="897">
        <v>374621</v>
      </c>
      <c r="M17" s="898">
        <v>4.0000000000000002E-4</v>
      </c>
      <c r="N17" s="599">
        <v>348.882965635809</v>
      </c>
      <c r="O17" s="599">
        <v>108.827688440231</v>
      </c>
      <c r="P17" s="599">
        <v>2.69348828</v>
      </c>
      <c r="Q17" s="599">
        <v>8.2819376243930005</v>
      </c>
      <c r="R17" s="897">
        <v>3.2845</v>
      </c>
    </row>
    <row r="18" spans="1:19" x14ac:dyDescent="0.25">
      <c r="A18" s="556">
        <v>14</v>
      </c>
      <c r="B18" s="558" t="s">
        <v>1539</v>
      </c>
      <c r="C18" s="288">
        <v>1.7479266475140001</v>
      </c>
      <c r="D18" s="288">
        <v>0</v>
      </c>
      <c r="E18" s="288">
        <v>0</v>
      </c>
      <c r="F18" s="288">
        <v>0.11373607790800001</v>
      </c>
      <c r="G18" s="288">
        <v>0</v>
      </c>
      <c r="H18" s="288">
        <v>-5.0438999999999998E-2</v>
      </c>
      <c r="I18" s="288">
        <v>-1.443002E-2</v>
      </c>
      <c r="J18" s="288">
        <v>0</v>
      </c>
      <c r="K18" s="897">
        <v>616</v>
      </c>
      <c r="L18" s="897">
        <v>509</v>
      </c>
      <c r="M18" s="898">
        <v>0</v>
      </c>
      <c r="N18" s="599">
        <v>1.6352245175139999</v>
      </c>
      <c r="O18" s="599">
        <v>0</v>
      </c>
      <c r="P18" s="599">
        <v>0</v>
      </c>
      <c r="Q18" s="599">
        <v>0.11270213000000001</v>
      </c>
      <c r="R18" s="897">
        <v>5</v>
      </c>
      <c r="S18" s="865"/>
    </row>
    <row r="19" spans="1:19" x14ac:dyDescent="0.25">
      <c r="A19" s="556">
        <v>15</v>
      </c>
      <c r="B19" s="558" t="s">
        <v>1540</v>
      </c>
      <c r="C19" s="288">
        <v>58.015078834637002</v>
      </c>
      <c r="D19" s="288">
        <v>0</v>
      </c>
      <c r="E19" s="288">
        <v>1.2943397883899999</v>
      </c>
      <c r="F19" s="288">
        <v>3.7788277099999998</v>
      </c>
      <c r="G19" s="288">
        <v>1.3526003799999999</v>
      </c>
      <c r="H19" s="288">
        <v>-1.0305</v>
      </c>
      <c r="I19" s="288">
        <v>-6.79038587E-2</v>
      </c>
      <c r="J19" s="288">
        <v>-0.88865879000000003</v>
      </c>
      <c r="K19" s="897">
        <v>47861</v>
      </c>
      <c r="L19" s="897">
        <v>45403</v>
      </c>
      <c r="M19" s="898">
        <v>0</v>
      </c>
      <c r="N19" s="599">
        <v>52.668404077132003</v>
      </c>
      <c r="O19" s="599">
        <v>4.9623470575050002</v>
      </c>
      <c r="P19" s="599">
        <v>8.6948949999999997E-2</v>
      </c>
      <c r="Q19" s="599">
        <v>0.29737875000000003</v>
      </c>
      <c r="R19" s="897">
        <v>3.2021999999999999</v>
      </c>
    </row>
    <row r="20" spans="1:19" x14ac:dyDescent="0.25">
      <c r="A20" s="556">
        <v>16</v>
      </c>
      <c r="B20" s="558" t="s">
        <v>1541</v>
      </c>
      <c r="C20" s="288">
        <v>923.276216224824</v>
      </c>
      <c r="D20" s="288">
        <v>0</v>
      </c>
      <c r="E20" s="288">
        <v>4.3836095999999996E-4</v>
      </c>
      <c r="F20" s="288">
        <v>356.37178442609797</v>
      </c>
      <c r="G20" s="288">
        <v>42.58827668</v>
      </c>
      <c r="H20" s="288">
        <v>-34.144219999999997</v>
      </c>
      <c r="I20" s="288">
        <v>-10.9939069579</v>
      </c>
      <c r="J20" s="288">
        <v>-22.448067235300002</v>
      </c>
      <c r="K20" s="897">
        <v>506277</v>
      </c>
      <c r="L20" s="897">
        <v>426346</v>
      </c>
      <c r="M20" s="898">
        <v>0</v>
      </c>
      <c r="N20" s="599">
        <v>612.07390802350108</v>
      </c>
      <c r="O20" s="599">
        <v>238.74906835376098</v>
      </c>
      <c r="P20" s="599">
        <v>33.870345260000001</v>
      </c>
      <c r="Q20" s="599">
        <v>38.582894587559998</v>
      </c>
      <c r="R20" s="897">
        <v>4.6086</v>
      </c>
    </row>
    <row r="21" spans="1:19" x14ac:dyDescent="0.25">
      <c r="A21" s="556">
        <v>17</v>
      </c>
      <c r="B21" s="558" t="s">
        <v>1542</v>
      </c>
      <c r="C21" s="288">
        <v>1020.846008067418</v>
      </c>
      <c r="D21" s="288">
        <v>13.877491150000001</v>
      </c>
      <c r="E21" s="288">
        <v>1.052013580858</v>
      </c>
      <c r="F21" s="288">
        <v>225.45549832771599</v>
      </c>
      <c r="G21" s="288">
        <v>26.781421329999997</v>
      </c>
      <c r="H21" s="288">
        <v>-7.4869339999999998</v>
      </c>
      <c r="I21" s="288">
        <v>-3.2417826074000002</v>
      </c>
      <c r="J21" s="288">
        <v>-3.6261492799999999</v>
      </c>
      <c r="K21" s="897">
        <v>655317</v>
      </c>
      <c r="L21" s="897">
        <v>480903</v>
      </c>
      <c r="M21" s="898">
        <v>0.26669999999999999</v>
      </c>
      <c r="N21" s="599">
        <v>698.57103794076397</v>
      </c>
      <c r="O21" s="599">
        <v>310.69327180610196</v>
      </c>
      <c r="P21" s="599">
        <v>6.8834660899999998</v>
      </c>
      <c r="Q21" s="599">
        <v>4.6982322305539999</v>
      </c>
      <c r="R21" s="899">
        <v>4.1075999999999997</v>
      </c>
    </row>
    <row r="22" spans="1:19" x14ac:dyDescent="0.25">
      <c r="A22" s="556">
        <v>18</v>
      </c>
      <c r="B22" s="558" t="s">
        <v>1543</v>
      </c>
      <c r="C22" s="288">
        <v>426.239319129899</v>
      </c>
      <c r="D22" s="288">
        <v>4.861721944378</v>
      </c>
      <c r="E22" s="288">
        <v>2.8431650000000001E-5</v>
      </c>
      <c r="F22" s="288">
        <v>80.923615550992992</v>
      </c>
      <c r="G22" s="288">
        <v>6.80609529</v>
      </c>
      <c r="H22" s="288">
        <v>-7.9392990000000001</v>
      </c>
      <c r="I22" s="288">
        <v>-3.5839792990000001</v>
      </c>
      <c r="J22" s="288">
        <v>-3.8592454216999998</v>
      </c>
      <c r="K22" s="897">
        <v>86769</v>
      </c>
      <c r="L22" s="897">
        <v>67320</v>
      </c>
      <c r="M22" s="898">
        <v>0</v>
      </c>
      <c r="N22" s="599">
        <v>325.70412181288202</v>
      </c>
      <c r="O22" s="599">
        <v>85.092800589717001</v>
      </c>
      <c r="P22" s="599">
        <v>8.9625445767180008</v>
      </c>
      <c r="Q22" s="599">
        <v>6.4798521505829996</v>
      </c>
      <c r="R22" s="899">
        <v>3.5507</v>
      </c>
    </row>
    <row r="23" spans="1:19" x14ac:dyDescent="0.25">
      <c r="A23" s="556">
        <v>19</v>
      </c>
      <c r="B23" s="558" t="s">
        <v>1544</v>
      </c>
      <c r="C23" s="288">
        <v>3262.110547562344</v>
      </c>
      <c r="D23" s="288">
        <v>2235.8868957696227</v>
      </c>
      <c r="E23" s="288">
        <v>142.36739647937699</v>
      </c>
      <c r="F23" s="288">
        <v>835.24385013999995</v>
      </c>
      <c r="G23" s="288">
        <v>12.13238074</v>
      </c>
      <c r="H23" s="288">
        <v>-5.648542</v>
      </c>
      <c r="I23" s="288">
        <v>-5.0303555E-3</v>
      </c>
      <c r="J23" s="288">
        <v>-5.2733685700000006</v>
      </c>
      <c r="K23" s="897">
        <v>18177578</v>
      </c>
      <c r="L23" s="897">
        <v>16547859</v>
      </c>
      <c r="M23" s="898">
        <v>0.52429999999999999</v>
      </c>
      <c r="N23" s="599">
        <v>2911.3016262964802</v>
      </c>
      <c r="O23" s="599">
        <v>310.72497446586402</v>
      </c>
      <c r="P23" s="599">
        <v>0</v>
      </c>
      <c r="Q23" s="599">
        <v>40.0839468</v>
      </c>
      <c r="R23" s="899">
        <v>1.7639</v>
      </c>
    </row>
    <row r="24" spans="1:19" x14ac:dyDescent="0.25">
      <c r="A24" s="556">
        <v>20</v>
      </c>
      <c r="B24" s="558" t="s">
        <v>1545</v>
      </c>
      <c r="C24" s="288">
        <v>3961.7803775531879</v>
      </c>
      <c r="D24" s="288">
        <v>10.843233971865001</v>
      </c>
      <c r="E24" s="288">
        <v>0.74640340427199992</v>
      </c>
      <c r="F24" s="288">
        <v>361.72851485935399</v>
      </c>
      <c r="G24" s="288">
        <v>427.63967479000002</v>
      </c>
      <c r="H24" s="288">
        <v>-145.730906</v>
      </c>
      <c r="I24" s="288">
        <v>-13.535826630400001</v>
      </c>
      <c r="J24" s="288">
        <v>-130.5573603261</v>
      </c>
      <c r="K24" s="897">
        <v>5658258</v>
      </c>
      <c r="L24" s="897">
        <v>4257163</v>
      </c>
      <c r="M24" s="898">
        <v>0.1429</v>
      </c>
      <c r="N24" s="599">
        <v>3226.6024447439727</v>
      </c>
      <c r="O24" s="599">
        <v>273.28880965474201</v>
      </c>
      <c r="P24" s="599">
        <v>411.95259698000001</v>
      </c>
      <c r="Q24" s="599">
        <v>49.936526174468</v>
      </c>
      <c r="R24" s="899">
        <v>3.4929000000000001</v>
      </c>
    </row>
    <row r="25" spans="1:19" x14ac:dyDescent="0.25">
      <c r="A25" s="556">
        <v>21</v>
      </c>
      <c r="B25" s="558" t="s">
        <v>1546</v>
      </c>
      <c r="C25" s="288">
        <v>1484.8466068209871</v>
      </c>
      <c r="D25" s="288">
        <v>1.85204873613</v>
      </c>
      <c r="E25" s="288">
        <v>1E-8</v>
      </c>
      <c r="F25" s="288">
        <v>93.829390029999999</v>
      </c>
      <c r="G25" s="288">
        <v>25.064320510000002</v>
      </c>
      <c r="H25" s="288">
        <v>-20.299688</v>
      </c>
      <c r="I25" s="288">
        <v>-3.1928284163000002</v>
      </c>
      <c r="J25" s="288">
        <v>-16.580307702100001</v>
      </c>
      <c r="K25" s="897">
        <v>332721</v>
      </c>
      <c r="L25" s="897">
        <v>225162</v>
      </c>
      <c r="M25" s="898">
        <v>0.47460000000000002</v>
      </c>
      <c r="N25" s="599">
        <v>1445.2055973435831</v>
      </c>
      <c r="O25" s="599">
        <v>33.039044217403998</v>
      </c>
      <c r="P25" s="599">
        <v>4.8196224299999999</v>
      </c>
      <c r="Q25" s="599">
        <v>1.7823428300000002</v>
      </c>
      <c r="R25" s="899">
        <v>1.8674999999999999</v>
      </c>
    </row>
    <row r="26" spans="1:19" x14ac:dyDescent="0.25">
      <c r="A26" s="556">
        <v>22</v>
      </c>
      <c r="B26" s="558" t="s">
        <v>1547</v>
      </c>
      <c r="C26" s="288">
        <v>2079.7236271223869</v>
      </c>
      <c r="D26" s="288">
        <v>11.814659896926999</v>
      </c>
      <c r="E26" s="288">
        <v>12.520674652672</v>
      </c>
      <c r="F26" s="288">
        <v>289.83639062469001</v>
      </c>
      <c r="G26" s="288">
        <v>68.693694199999996</v>
      </c>
      <c r="H26" s="288">
        <v>-35.781717</v>
      </c>
      <c r="I26" s="288">
        <v>-7.8742045198000001</v>
      </c>
      <c r="J26" s="288">
        <v>-26.043052993299998</v>
      </c>
      <c r="K26" s="897">
        <v>3507605</v>
      </c>
      <c r="L26" s="897">
        <v>3287297</v>
      </c>
      <c r="M26" s="898">
        <v>0.23300000000000001</v>
      </c>
      <c r="N26" s="599">
        <v>1689.501732151602</v>
      </c>
      <c r="O26" s="599">
        <v>297.74067007647403</v>
      </c>
      <c r="P26" s="599">
        <v>39.800712490000002</v>
      </c>
      <c r="Q26" s="599">
        <v>52.680512404312999</v>
      </c>
      <c r="R26" s="899">
        <v>3.0255000000000001</v>
      </c>
    </row>
    <row r="27" spans="1:19" x14ac:dyDescent="0.25">
      <c r="A27" s="556">
        <v>23</v>
      </c>
      <c r="B27" s="558" t="s">
        <v>1548</v>
      </c>
      <c r="C27" s="288">
        <v>1725.905267464758</v>
      </c>
      <c r="D27" s="288">
        <v>221.73735390093202</v>
      </c>
      <c r="E27" s="288">
        <v>5.212479134504</v>
      </c>
      <c r="F27" s="288">
        <v>246.24220271574598</v>
      </c>
      <c r="G27" s="288">
        <v>22.27081939</v>
      </c>
      <c r="H27" s="288">
        <v>-7.5602869999999998</v>
      </c>
      <c r="I27" s="288">
        <v>-1.6426992017000002</v>
      </c>
      <c r="J27" s="288">
        <v>-4.7917409269000002</v>
      </c>
      <c r="K27" s="897">
        <v>3155739</v>
      </c>
      <c r="L27" s="897">
        <v>1117447</v>
      </c>
      <c r="M27" s="898">
        <v>0.21329999999999999</v>
      </c>
      <c r="N27" s="599">
        <v>1563.439164413425</v>
      </c>
      <c r="O27" s="599">
        <v>102.32696264214499</v>
      </c>
      <c r="P27" s="599">
        <v>46.261861970707997</v>
      </c>
      <c r="Q27" s="599">
        <v>13.877278438482</v>
      </c>
      <c r="R27" s="899">
        <v>2.6480000000000001</v>
      </c>
    </row>
    <row r="28" spans="1:19" x14ac:dyDescent="0.25">
      <c r="A28" s="556">
        <v>24</v>
      </c>
      <c r="B28" s="558" t="s">
        <v>1549</v>
      </c>
      <c r="C28" s="288">
        <v>3801.971378874287</v>
      </c>
      <c r="D28" s="288">
        <v>393.473374753489</v>
      </c>
      <c r="E28" s="288">
        <v>300.78092575520003</v>
      </c>
      <c r="F28" s="288">
        <v>78.186232015378991</v>
      </c>
      <c r="G28" s="288">
        <v>64.714898349999999</v>
      </c>
      <c r="H28" s="288">
        <v>-45.485453999999997</v>
      </c>
      <c r="I28" s="288">
        <v>-2.9833730172999999</v>
      </c>
      <c r="J28" s="288">
        <v>-41.147338830899997</v>
      </c>
      <c r="K28" s="897">
        <v>5339191</v>
      </c>
      <c r="L28" s="897">
        <v>3068057</v>
      </c>
      <c r="M28" s="898">
        <v>0.27079999999999999</v>
      </c>
      <c r="N28" s="599">
        <v>3442.5356657371731</v>
      </c>
      <c r="O28" s="599">
        <v>307.695236741222</v>
      </c>
      <c r="P28" s="599">
        <v>33.872705020718996</v>
      </c>
      <c r="Q28" s="599">
        <v>17.867771375173</v>
      </c>
      <c r="R28" s="899">
        <v>1.9878</v>
      </c>
    </row>
    <row r="29" spans="1:19" x14ac:dyDescent="0.25">
      <c r="A29" s="556">
        <v>25</v>
      </c>
      <c r="B29" s="558" t="s">
        <v>1550</v>
      </c>
      <c r="C29" s="288">
        <v>2951.5363540785261</v>
      </c>
      <c r="D29" s="288">
        <v>15.755542640710001</v>
      </c>
      <c r="E29" s="288">
        <v>45.719710501617001</v>
      </c>
      <c r="F29" s="288">
        <v>425.77560305502197</v>
      </c>
      <c r="G29" s="288">
        <v>61.448609359999999</v>
      </c>
      <c r="H29" s="288">
        <v>-39.944684000000002</v>
      </c>
      <c r="I29" s="288">
        <v>-4.7862350396000002</v>
      </c>
      <c r="J29" s="288">
        <v>-32.534923699700002</v>
      </c>
      <c r="K29" s="897">
        <v>3969882</v>
      </c>
      <c r="L29" s="897">
        <v>3651054</v>
      </c>
      <c r="M29" s="898">
        <v>0.21149999999999999</v>
      </c>
      <c r="N29" s="599">
        <v>2386.332912831092</v>
      </c>
      <c r="O29" s="599">
        <v>422.313450199979</v>
      </c>
      <c r="P29" s="599">
        <v>60.008055524123002</v>
      </c>
      <c r="Q29" s="599">
        <v>82.881935523312009</v>
      </c>
      <c r="R29" s="899">
        <v>3.4636999999999998</v>
      </c>
    </row>
    <row r="30" spans="1:19" x14ac:dyDescent="0.25">
      <c r="A30" s="556">
        <v>26</v>
      </c>
      <c r="B30" s="558" t="s">
        <v>1551</v>
      </c>
      <c r="C30" s="288">
        <v>5199.3622372893342</v>
      </c>
      <c r="D30" s="288">
        <v>1.3938908400000001</v>
      </c>
      <c r="E30" s="288">
        <v>9.3071173101980005</v>
      </c>
      <c r="F30" s="288">
        <v>250.52726418293</v>
      </c>
      <c r="G30" s="288">
        <v>9.54089834</v>
      </c>
      <c r="H30" s="288">
        <v>-6.2893239999999997</v>
      </c>
      <c r="I30" s="288">
        <v>-0.6235716107</v>
      </c>
      <c r="J30" s="288">
        <v>-4.1131468643</v>
      </c>
      <c r="K30" s="897">
        <v>3842173</v>
      </c>
      <c r="L30" s="897">
        <v>3625245</v>
      </c>
      <c r="M30" s="898">
        <v>0.83579999999999999</v>
      </c>
      <c r="N30" s="599">
        <v>4830.2994296675461</v>
      </c>
      <c r="O30" s="599">
        <v>335.047841038135</v>
      </c>
      <c r="P30" s="599">
        <v>2.9826877200000004</v>
      </c>
      <c r="Q30" s="599">
        <v>31.032278863654</v>
      </c>
      <c r="R30" s="899">
        <v>1.3311999999999999</v>
      </c>
    </row>
    <row r="31" spans="1:19" x14ac:dyDescent="0.25">
      <c r="A31" s="556">
        <v>27</v>
      </c>
      <c r="B31" s="558" t="s">
        <v>1552</v>
      </c>
      <c r="C31" s="288">
        <v>1949.1305062422891</v>
      </c>
      <c r="D31" s="288">
        <v>13.382330749167</v>
      </c>
      <c r="E31" s="288">
        <v>103.478263111111</v>
      </c>
      <c r="F31" s="288">
        <v>329.71713151115296</v>
      </c>
      <c r="G31" s="288">
        <v>146.36935234999999</v>
      </c>
      <c r="H31" s="288">
        <v>-62.530923000000001</v>
      </c>
      <c r="I31" s="288">
        <v>-5.0210630558</v>
      </c>
      <c r="J31" s="288">
        <v>-56.733025241699998</v>
      </c>
      <c r="K31" s="897">
        <v>5718135</v>
      </c>
      <c r="L31" s="897">
        <v>5689165</v>
      </c>
      <c r="M31" s="898">
        <v>0.38750000000000001</v>
      </c>
      <c r="N31" s="599">
        <v>1841.5845255428151</v>
      </c>
      <c r="O31" s="599">
        <v>84.237746216580007</v>
      </c>
      <c r="P31" s="599">
        <v>5.4785426199999998</v>
      </c>
      <c r="Q31" s="599">
        <v>17.829691862895999</v>
      </c>
      <c r="R31" s="899">
        <v>2.2094999999999998</v>
      </c>
    </row>
    <row r="32" spans="1:19" x14ac:dyDescent="0.25">
      <c r="A32" s="556">
        <v>28</v>
      </c>
      <c r="B32" s="558" t="s">
        <v>1553</v>
      </c>
      <c r="C32" s="704">
        <v>1653.091171535807</v>
      </c>
      <c r="D32" s="704">
        <v>10.593984183501</v>
      </c>
      <c r="E32" s="704">
        <v>21.979395758111</v>
      </c>
      <c r="F32" s="704">
        <v>294.53768424339199</v>
      </c>
      <c r="G32" s="704">
        <v>84.558445329999998</v>
      </c>
      <c r="H32" s="704">
        <v>-35.727789999999999</v>
      </c>
      <c r="I32" s="704">
        <v>-9.6721681339999996</v>
      </c>
      <c r="J32" s="704">
        <v>-24.8446644339</v>
      </c>
      <c r="K32" s="704">
        <v>7135051</v>
      </c>
      <c r="L32" s="704">
        <v>7066278</v>
      </c>
      <c r="M32" s="901">
        <v>0.1958</v>
      </c>
      <c r="N32" s="599">
        <v>1388.0058429079061</v>
      </c>
      <c r="O32" s="599">
        <v>196.82135588787298</v>
      </c>
      <c r="P32" s="599">
        <v>22.601439252275</v>
      </c>
      <c r="Q32" s="599">
        <v>45.662533487758004</v>
      </c>
      <c r="R32" s="902">
        <v>7.0155000000000003</v>
      </c>
    </row>
    <row r="33" spans="1:18" x14ac:dyDescent="0.25">
      <c r="A33" s="556">
        <v>29</v>
      </c>
      <c r="B33" s="558" t="s">
        <v>1554</v>
      </c>
      <c r="C33" s="704">
        <v>3051.528221373298</v>
      </c>
      <c r="D33" s="704">
        <v>126.62418244053001</v>
      </c>
      <c r="E33" s="704">
        <v>65.186289269591995</v>
      </c>
      <c r="F33" s="704">
        <v>74.603609020888001</v>
      </c>
      <c r="G33" s="704">
        <v>56.428298840000004</v>
      </c>
      <c r="H33" s="704">
        <v>-23.454529999999998</v>
      </c>
      <c r="I33" s="704">
        <v>-0.38191934379999998</v>
      </c>
      <c r="J33" s="704">
        <v>-22.158190416499998</v>
      </c>
      <c r="K33" s="704">
        <v>5072967</v>
      </c>
      <c r="L33" s="704">
        <v>4988206</v>
      </c>
      <c r="M33" s="901">
        <v>0.47610000000000002</v>
      </c>
      <c r="N33" s="599">
        <v>2800.102862112783</v>
      </c>
      <c r="O33" s="599">
        <v>240.032367327499</v>
      </c>
      <c r="P33" s="599">
        <v>3.1273097599999997</v>
      </c>
      <c r="Q33" s="599">
        <v>8.2656821730159997</v>
      </c>
      <c r="R33" s="902">
        <v>1.8104</v>
      </c>
    </row>
    <row r="34" spans="1:18" x14ac:dyDescent="0.25">
      <c r="A34" s="556">
        <v>30</v>
      </c>
      <c r="B34" s="558" t="s">
        <v>1555</v>
      </c>
      <c r="C34" s="704">
        <v>639.33570456140603</v>
      </c>
      <c r="D34" s="704">
        <v>20.063535734176</v>
      </c>
      <c r="E34" s="704">
        <v>1.4341514043950001</v>
      </c>
      <c r="F34" s="704">
        <v>123.161028617271</v>
      </c>
      <c r="G34" s="704">
        <v>75.232682849999989</v>
      </c>
      <c r="H34" s="704">
        <v>-29.150535000000001</v>
      </c>
      <c r="I34" s="704">
        <v>-3.666710089</v>
      </c>
      <c r="J34" s="704">
        <v>-25.067012198199997</v>
      </c>
      <c r="K34" s="704">
        <v>989676</v>
      </c>
      <c r="L34" s="704">
        <v>945177</v>
      </c>
      <c r="M34" s="901">
        <v>0.22700000000000001</v>
      </c>
      <c r="N34" s="599">
        <v>610.88798209893889</v>
      </c>
      <c r="O34" s="599">
        <v>19.290713856547999</v>
      </c>
      <c r="P34" s="599">
        <v>0.79442482999999997</v>
      </c>
      <c r="Q34" s="599">
        <v>8.3625837759189992</v>
      </c>
      <c r="R34" s="902">
        <v>1.9039999999999999</v>
      </c>
    </row>
    <row r="35" spans="1:18" x14ac:dyDescent="0.25">
      <c r="A35" s="556">
        <v>31</v>
      </c>
      <c r="B35" s="558" t="s">
        <v>1556</v>
      </c>
      <c r="C35" s="704">
        <v>380.89029644334602</v>
      </c>
      <c r="D35" s="704">
        <v>21.780123035284003</v>
      </c>
      <c r="E35" s="704">
        <v>0</v>
      </c>
      <c r="F35" s="704">
        <v>63.149982183445999</v>
      </c>
      <c r="G35" s="704">
        <v>32.117671770000001</v>
      </c>
      <c r="H35" s="704">
        <v>-20.894365000000001</v>
      </c>
      <c r="I35" s="704">
        <v>-2.5835542596999996</v>
      </c>
      <c r="J35" s="704">
        <v>-17.8109250575</v>
      </c>
      <c r="K35" s="704">
        <v>247606</v>
      </c>
      <c r="L35" s="704">
        <v>197469</v>
      </c>
      <c r="M35" s="901">
        <v>0</v>
      </c>
      <c r="N35" s="599">
        <v>222.553232680245</v>
      </c>
      <c r="O35" s="599">
        <v>111.145683939804</v>
      </c>
      <c r="P35" s="599">
        <v>32.22785645415</v>
      </c>
      <c r="Q35" s="599">
        <v>14.963523369149</v>
      </c>
      <c r="R35" s="902">
        <v>5.1988000000000003</v>
      </c>
    </row>
    <row r="36" spans="1:18" x14ac:dyDescent="0.25">
      <c r="A36" s="556">
        <v>32</v>
      </c>
      <c r="B36" s="558" t="s">
        <v>1557</v>
      </c>
      <c r="C36" s="704">
        <v>3766.06703924061</v>
      </c>
      <c r="D36" s="704">
        <v>75.747199811395006</v>
      </c>
      <c r="E36" s="704">
        <v>69.141522804160999</v>
      </c>
      <c r="F36" s="704">
        <v>389.77543273966802</v>
      </c>
      <c r="G36" s="704">
        <v>199.2669071</v>
      </c>
      <c r="H36" s="704">
        <v>-105.989811</v>
      </c>
      <c r="I36" s="704">
        <v>-7.1292470312000003</v>
      </c>
      <c r="J36" s="704">
        <v>-95.758810876699997</v>
      </c>
      <c r="K36" s="704">
        <v>8749970</v>
      </c>
      <c r="L36" s="704">
        <v>8106166</v>
      </c>
      <c r="M36" s="901">
        <v>0.2989</v>
      </c>
      <c r="N36" s="599">
        <v>3379.8508235473391</v>
      </c>
      <c r="O36" s="599">
        <v>305.62034267997001</v>
      </c>
      <c r="P36" s="599">
        <v>29.299479326113001</v>
      </c>
      <c r="Q36" s="599">
        <v>51.296393687188001</v>
      </c>
      <c r="R36" s="902">
        <v>4.4065000000000003</v>
      </c>
    </row>
    <row r="37" spans="1:18" x14ac:dyDescent="0.25">
      <c r="A37" s="556">
        <v>33</v>
      </c>
      <c r="B37" s="558" t="s">
        <v>1558</v>
      </c>
      <c r="C37" s="704">
        <v>32.778236603156998</v>
      </c>
      <c r="D37" s="704">
        <v>0</v>
      </c>
      <c r="E37" s="704">
        <v>1.68966E-5</v>
      </c>
      <c r="F37" s="704">
        <v>3.0179760899999999</v>
      </c>
      <c r="G37" s="704">
        <v>0.49287866999999996</v>
      </c>
      <c r="H37" s="704">
        <v>-0.76449100000000003</v>
      </c>
      <c r="I37" s="704">
        <v>-0.14761835999999998</v>
      </c>
      <c r="J37" s="704">
        <v>-0.39758630959999997</v>
      </c>
      <c r="K37" s="704">
        <v>23197</v>
      </c>
      <c r="L37" s="704">
        <v>21510</v>
      </c>
      <c r="M37" s="901">
        <v>0</v>
      </c>
      <c r="N37" s="599">
        <v>28.820809013296998</v>
      </c>
      <c r="O37" s="599">
        <v>1.362863517636</v>
      </c>
      <c r="P37" s="599">
        <v>2.3075761899999998</v>
      </c>
      <c r="Q37" s="599">
        <v>0.28698788222299998</v>
      </c>
      <c r="R37" s="902">
        <v>2.8786</v>
      </c>
    </row>
    <row r="38" spans="1:18" x14ac:dyDescent="0.25">
      <c r="A38" s="556">
        <v>34</v>
      </c>
      <c r="B38" s="557" t="s">
        <v>1559</v>
      </c>
      <c r="C38" s="704">
        <v>19888.002273988335</v>
      </c>
      <c r="D38" s="704">
        <v>1313.7183726289391</v>
      </c>
      <c r="E38" s="704">
        <v>600.00785688481699</v>
      </c>
      <c r="F38" s="704">
        <v>2809.8537510862402</v>
      </c>
      <c r="G38" s="704">
        <v>471.0737312</v>
      </c>
      <c r="H38" s="704">
        <v>-132.95695900000001</v>
      </c>
      <c r="I38" s="704">
        <v>-11.705012425199998</v>
      </c>
      <c r="J38" s="704">
        <v>-112.90541740089999</v>
      </c>
      <c r="K38" s="704">
        <v>26129413</v>
      </c>
      <c r="L38" s="704">
        <v>10270273</v>
      </c>
      <c r="M38" s="901">
        <v>9.69E-2</v>
      </c>
      <c r="N38" s="599">
        <v>10902.723962145179</v>
      </c>
      <c r="O38" s="599">
        <v>4381.3929711734672</v>
      </c>
      <c r="P38" s="599">
        <v>4160.5705445648109</v>
      </c>
      <c r="Q38" s="599">
        <v>443.31479610487798</v>
      </c>
      <c r="R38" s="704">
        <v>6.2865119374912863</v>
      </c>
    </row>
    <row r="39" spans="1:18" x14ac:dyDescent="0.25">
      <c r="A39" s="556">
        <v>35</v>
      </c>
      <c r="B39" s="559" t="s">
        <v>1560</v>
      </c>
      <c r="C39" s="704">
        <v>18568.622642635681</v>
      </c>
      <c r="D39" s="704">
        <v>1113.0179357828381</v>
      </c>
      <c r="E39" s="704">
        <v>536.66918210302401</v>
      </c>
      <c r="F39" s="704">
        <v>2786.03121526624</v>
      </c>
      <c r="G39" s="704">
        <v>450.60573419999997</v>
      </c>
      <c r="H39" s="704">
        <v>-114.18742</v>
      </c>
      <c r="I39" s="704">
        <v>-11.5122216397</v>
      </c>
      <c r="J39" s="704">
        <v>-94.788538130899994</v>
      </c>
      <c r="K39" s="704">
        <v>22494656</v>
      </c>
      <c r="L39" s="704">
        <v>8863769</v>
      </c>
      <c r="M39" s="901">
        <v>9.2399999999999996E-2</v>
      </c>
      <c r="N39" s="599">
        <v>9626.3139594535915</v>
      </c>
      <c r="O39" s="599">
        <v>4362.4161139118305</v>
      </c>
      <c r="P39" s="599">
        <v>4152.774109552739</v>
      </c>
      <c r="Q39" s="599">
        <v>427.11845971751899</v>
      </c>
      <c r="R39" s="704">
        <v>6.5537000000000001</v>
      </c>
    </row>
    <row r="40" spans="1:18" x14ac:dyDescent="0.25">
      <c r="A40" s="556">
        <v>36</v>
      </c>
      <c r="B40" s="559" t="s">
        <v>1561</v>
      </c>
      <c r="C40" s="704">
        <v>13078.11052897495</v>
      </c>
      <c r="D40" s="704">
        <v>1016.2579076172269</v>
      </c>
      <c r="E40" s="704">
        <v>39.237371825562001</v>
      </c>
      <c r="F40" s="704">
        <v>2401.10132604624</v>
      </c>
      <c r="G40" s="704">
        <v>434.63486745</v>
      </c>
      <c r="H40" s="704">
        <v>-100.837119</v>
      </c>
      <c r="I40" s="704">
        <v>-11.1823403669</v>
      </c>
      <c r="J40" s="704">
        <v>-83.145244451400004</v>
      </c>
      <c r="K40" s="704">
        <v>18136714</v>
      </c>
      <c r="L40" s="704">
        <v>6117064</v>
      </c>
      <c r="M40" s="901">
        <v>8.1100000000000005E-2</v>
      </c>
      <c r="N40" s="599">
        <v>6041.9905717587098</v>
      </c>
      <c r="O40" s="599">
        <v>2716.711713794281</v>
      </c>
      <c r="P40" s="599">
        <v>3894.4988527727392</v>
      </c>
      <c r="Q40" s="599">
        <v>424.90939064921895</v>
      </c>
      <c r="R40" s="902">
        <v>7.3716999999999997</v>
      </c>
    </row>
    <row r="41" spans="1:18" x14ac:dyDescent="0.25">
      <c r="A41" s="556">
        <v>37</v>
      </c>
      <c r="B41" s="559" t="s">
        <v>1562</v>
      </c>
      <c r="C41" s="704">
        <v>980.49700186116002</v>
      </c>
      <c r="D41" s="704">
        <v>200.70043684610098</v>
      </c>
      <c r="E41" s="704">
        <v>63.328994883463004</v>
      </c>
      <c r="F41" s="704">
        <v>4.62418554</v>
      </c>
      <c r="G41" s="704">
        <v>16.745395980000001</v>
      </c>
      <c r="H41" s="704">
        <v>-16.552257000000001</v>
      </c>
      <c r="I41" s="704">
        <v>-0.12774425</v>
      </c>
      <c r="J41" s="704">
        <v>-16.173205469999999</v>
      </c>
      <c r="K41" s="704">
        <v>3351676</v>
      </c>
      <c r="L41" s="704">
        <v>1389480</v>
      </c>
      <c r="M41" s="901">
        <v>0.22950000000000001</v>
      </c>
      <c r="N41" s="599">
        <v>942.48798578669505</v>
      </c>
      <c r="O41" s="599">
        <v>18.016537460000002</v>
      </c>
      <c r="P41" s="599">
        <v>3.8300853300000002</v>
      </c>
      <c r="Q41" s="599">
        <v>16.162393284465001</v>
      </c>
      <c r="R41" s="902">
        <v>2.4007000000000001</v>
      </c>
    </row>
    <row r="42" spans="1:18" x14ac:dyDescent="0.25">
      <c r="A42" s="556">
        <v>38</v>
      </c>
      <c r="B42" s="559" t="s">
        <v>1563</v>
      </c>
      <c r="C42" s="704">
        <v>338.88262949149504</v>
      </c>
      <c r="D42" s="704">
        <v>0</v>
      </c>
      <c r="E42" s="704">
        <v>9.6798983300000006E-3</v>
      </c>
      <c r="F42" s="704">
        <v>19.19835028</v>
      </c>
      <c r="G42" s="704">
        <v>3.7226010199999999</v>
      </c>
      <c r="H42" s="704">
        <v>-2.217282</v>
      </c>
      <c r="I42" s="704">
        <v>-6.5046535500000002E-2</v>
      </c>
      <c r="J42" s="704">
        <v>-1.9436738</v>
      </c>
      <c r="K42" s="704">
        <v>283080</v>
      </c>
      <c r="L42" s="704">
        <v>17024</v>
      </c>
      <c r="M42" s="901">
        <v>0</v>
      </c>
      <c r="N42" s="599">
        <v>333.92201690489202</v>
      </c>
      <c r="O42" s="599">
        <v>0.96031980163700004</v>
      </c>
      <c r="P42" s="599">
        <v>3.9663496820719999</v>
      </c>
      <c r="Q42" s="599">
        <v>3.3943102894000002E-2</v>
      </c>
      <c r="R42" s="902">
        <v>2.8868999999999998</v>
      </c>
    </row>
    <row r="43" spans="1:18" x14ac:dyDescent="0.25">
      <c r="A43" s="556">
        <v>39</v>
      </c>
      <c r="B43" s="557" t="s">
        <v>1564</v>
      </c>
      <c r="C43" s="704">
        <v>2867.3476454124343</v>
      </c>
      <c r="D43" s="704">
        <v>0.69298294794999993</v>
      </c>
      <c r="E43" s="704">
        <v>3.573174657644</v>
      </c>
      <c r="F43" s="704">
        <v>368.25941376265399</v>
      </c>
      <c r="G43" s="704">
        <v>163.04205683000001</v>
      </c>
      <c r="H43" s="704">
        <v>-142.12010000000001</v>
      </c>
      <c r="I43" s="704">
        <v>-3.1712273124000001</v>
      </c>
      <c r="J43" s="704">
        <v>-137.64099862340001</v>
      </c>
      <c r="K43" s="704">
        <v>1783700</v>
      </c>
      <c r="L43" s="704">
        <v>797308</v>
      </c>
      <c r="M43" s="901">
        <v>3.39E-2</v>
      </c>
      <c r="N43" s="599">
        <v>2179.775584081221</v>
      </c>
      <c r="O43" s="599">
        <v>387.07751611141504</v>
      </c>
      <c r="P43" s="599">
        <v>131.28464933302899</v>
      </c>
      <c r="Q43" s="599">
        <v>169.20989588677298</v>
      </c>
      <c r="R43" s="704">
        <v>4.3621999999999996</v>
      </c>
    </row>
    <row r="44" spans="1:18" x14ac:dyDescent="0.25">
      <c r="A44" s="556">
        <v>40</v>
      </c>
      <c r="B44" s="557" t="s">
        <v>1565</v>
      </c>
      <c r="C44" s="704">
        <v>10025.342741725553</v>
      </c>
      <c r="D44" s="704">
        <v>25.553942103376002</v>
      </c>
      <c r="E44" s="704">
        <v>60.032521131022008</v>
      </c>
      <c r="F44" s="704">
        <v>1270.614166756463</v>
      </c>
      <c r="G44" s="704">
        <v>434.89212198000001</v>
      </c>
      <c r="H44" s="704">
        <v>-232.10754</v>
      </c>
      <c r="I44" s="704">
        <v>-25.3630405563</v>
      </c>
      <c r="J44" s="704">
        <v>-196.89755117930002</v>
      </c>
      <c r="K44" s="704">
        <v>7792225</v>
      </c>
      <c r="L44" s="704">
        <v>7474419</v>
      </c>
      <c r="M44" s="901">
        <v>5.7000000000000002E-2</v>
      </c>
      <c r="N44" s="599">
        <v>7326.2358300937349</v>
      </c>
      <c r="O44" s="599">
        <v>1599.4047723369301</v>
      </c>
      <c r="P44" s="599">
        <v>856.33064329851197</v>
      </c>
      <c r="Q44" s="599">
        <v>243.37149599639804</v>
      </c>
      <c r="R44" s="704">
        <v>3.8641336000248061</v>
      </c>
    </row>
    <row r="45" spans="1:18" x14ac:dyDescent="0.25">
      <c r="A45" s="556">
        <v>41</v>
      </c>
      <c r="B45" s="559" t="s">
        <v>1566</v>
      </c>
      <c r="C45" s="704">
        <v>5452.6978065902213</v>
      </c>
      <c r="D45" s="704">
        <v>6.6770533760399999</v>
      </c>
      <c r="E45" s="704">
        <v>14.229783916241999</v>
      </c>
      <c r="F45" s="704">
        <v>763.44052552999995</v>
      </c>
      <c r="G45" s="704">
        <v>304.18622139999997</v>
      </c>
      <c r="H45" s="704">
        <v>-156.87529900000001</v>
      </c>
      <c r="I45" s="704">
        <v>-12.895526641</v>
      </c>
      <c r="J45" s="704">
        <v>-139.361069047</v>
      </c>
      <c r="K45" s="704">
        <v>938701</v>
      </c>
      <c r="L45" s="704">
        <v>865743</v>
      </c>
      <c r="M45" s="901">
        <v>2.5499999999999998E-2</v>
      </c>
      <c r="N45" s="599">
        <v>4189.3705519676951</v>
      </c>
      <c r="O45" s="599">
        <v>543.73320533338108</v>
      </c>
      <c r="P45" s="599">
        <v>610.10223797508002</v>
      </c>
      <c r="Q45" s="599">
        <v>109.491811314069</v>
      </c>
      <c r="R45" s="902">
        <v>3.3573</v>
      </c>
    </row>
    <row r="46" spans="1:18" x14ac:dyDescent="0.25">
      <c r="A46" s="556">
        <v>42</v>
      </c>
      <c r="B46" s="559" t="s">
        <v>1567</v>
      </c>
      <c r="C46" s="704">
        <v>1740.04920648656</v>
      </c>
      <c r="D46" s="704">
        <v>14.408011007146001</v>
      </c>
      <c r="E46" s="704">
        <v>17.021531450534003</v>
      </c>
      <c r="F46" s="704">
        <v>183.90751731</v>
      </c>
      <c r="G46" s="704">
        <v>33.338217739999997</v>
      </c>
      <c r="H46" s="704">
        <v>-25.577054</v>
      </c>
      <c r="I46" s="704">
        <v>-4.3132022893000004</v>
      </c>
      <c r="J46" s="704">
        <v>-19.750392224900001</v>
      </c>
      <c r="K46" s="704">
        <v>1114207</v>
      </c>
      <c r="L46" s="704">
        <v>1020722</v>
      </c>
      <c r="M46" s="901">
        <v>7.7299999999999994E-2</v>
      </c>
      <c r="N46" s="599">
        <v>1143.909678526921</v>
      </c>
      <c r="O46" s="599">
        <v>493.42106215416504</v>
      </c>
      <c r="P46" s="599">
        <v>44.640358476929002</v>
      </c>
      <c r="Q46" s="599">
        <v>58.078107328550004</v>
      </c>
      <c r="R46" s="902">
        <v>4.4179000000000004</v>
      </c>
    </row>
    <row r="47" spans="1:18" x14ac:dyDescent="0.25">
      <c r="A47" s="556">
        <v>43</v>
      </c>
      <c r="B47" s="559" t="s">
        <v>1568</v>
      </c>
      <c r="C47" s="704">
        <v>2832.5957286487719</v>
      </c>
      <c r="D47" s="704">
        <v>4.4688777201900001</v>
      </c>
      <c r="E47" s="704">
        <v>28.781205764246003</v>
      </c>
      <c r="F47" s="704">
        <v>323.26612391646302</v>
      </c>
      <c r="G47" s="704">
        <v>97.367682840000001</v>
      </c>
      <c r="H47" s="704">
        <v>-49.655188000000003</v>
      </c>
      <c r="I47" s="704">
        <v>-8.1543116260000001</v>
      </c>
      <c r="J47" s="704">
        <v>-37.786089907399997</v>
      </c>
      <c r="K47" s="704">
        <v>5739317</v>
      </c>
      <c r="L47" s="704">
        <v>5587954</v>
      </c>
      <c r="M47" s="901">
        <v>0.10730000000000001</v>
      </c>
      <c r="N47" s="599">
        <v>1992.9555995991179</v>
      </c>
      <c r="O47" s="599">
        <v>562.2505048493839</v>
      </c>
      <c r="P47" s="599">
        <v>201.58804684650298</v>
      </c>
      <c r="Q47" s="599">
        <v>75.80157735377901</v>
      </c>
      <c r="R47" s="902">
        <v>4.4996999999999998</v>
      </c>
    </row>
    <row r="48" spans="1:18" x14ac:dyDescent="0.25">
      <c r="A48" s="556">
        <v>44</v>
      </c>
      <c r="B48" s="557" t="s">
        <v>1569</v>
      </c>
      <c r="C48" s="704">
        <v>35837.400201071949</v>
      </c>
      <c r="D48" s="704">
        <v>2936.8854284817439</v>
      </c>
      <c r="E48" s="704">
        <v>43.395135650356004</v>
      </c>
      <c r="F48" s="704">
        <v>5407.0581100592299</v>
      </c>
      <c r="G48" s="704">
        <v>1262.7507016299901</v>
      </c>
      <c r="H48" s="704">
        <v>-736.15655400000003</v>
      </c>
      <c r="I48" s="704">
        <v>-68.869794200599998</v>
      </c>
      <c r="J48" s="704">
        <v>-641.37776266569699</v>
      </c>
      <c r="K48" s="704">
        <v>41711469</v>
      </c>
      <c r="L48" s="704">
        <v>39131487</v>
      </c>
      <c r="M48" s="901">
        <v>0.1145</v>
      </c>
      <c r="N48" s="599">
        <v>29966.10644261404</v>
      </c>
      <c r="O48" s="599">
        <v>3542.2795826931701</v>
      </c>
      <c r="P48" s="599">
        <v>736.90049295034805</v>
      </c>
      <c r="Q48" s="599">
        <v>1592.1136828143822</v>
      </c>
      <c r="R48" s="704">
        <v>7.2031000000000001</v>
      </c>
    </row>
    <row r="49" spans="1:42" x14ac:dyDescent="0.25">
      <c r="A49" s="556">
        <v>45</v>
      </c>
      <c r="B49" s="557" t="s">
        <v>1570</v>
      </c>
      <c r="C49" s="704">
        <v>25148.056123806524</v>
      </c>
      <c r="D49" s="704">
        <v>1489.7915484846849</v>
      </c>
      <c r="E49" s="704">
        <v>110.820779935378</v>
      </c>
      <c r="F49" s="704">
        <v>1822.6745191556095</v>
      </c>
      <c r="G49" s="704">
        <v>540.83588154999995</v>
      </c>
      <c r="H49" s="704">
        <v>-188.43774199999999</v>
      </c>
      <c r="I49" s="704">
        <v>-12.410739185200001</v>
      </c>
      <c r="J49" s="704">
        <v>-166.49592209880001</v>
      </c>
      <c r="K49" s="704">
        <v>22840051</v>
      </c>
      <c r="L49" s="704">
        <v>12336410</v>
      </c>
      <c r="M49" s="901">
        <v>8.5699999999999998E-2</v>
      </c>
      <c r="N49" s="599">
        <v>16036.697204682754</v>
      </c>
      <c r="O49" s="599">
        <v>6874.9780605332153</v>
      </c>
      <c r="P49" s="599">
        <v>2071.495898464013</v>
      </c>
      <c r="Q49" s="599">
        <v>164.88496012655699</v>
      </c>
      <c r="R49" s="704">
        <v>4.8561872547070166</v>
      </c>
    </row>
    <row r="50" spans="1:42" x14ac:dyDescent="0.25">
      <c r="A50" s="556">
        <v>46</v>
      </c>
      <c r="B50" s="559" t="s">
        <v>1571</v>
      </c>
      <c r="C50" s="704">
        <v>7313.5675368519023</v>
      </c>
      <c r="D50" s="704">
        <v>362.01810610181303</v>
      </c>
      <c r="E50" s="704">
        <v>84.776976294552</v>
      </c>
      <c r="F50" s="704">
        <v>709.490432408017</v>
      </c>
      <c r="G50" s="704">
        <v>425.25325029999999</v>
      </c>
      <c r="H50" s="704">
        <v>-126.758554</v>
      </c>
      <c r="I50" s="704">
        <v>-7.5767848241999998</v>
      </c>
      <c r="J50" s="704">
        <v>-114.3507361039</v>
      </c>
      <c r="K50" s="704">
        <v>6104788</v>
      </c>
      <c r="L50" s="704">
        <v>4953211</v>
      </c>
      <c r="M50" s="901">
        <v>2.3900000000000001E-2</v>
      </c>
      <c r="N50" s="599">
        <v>5334.074880690393</v>
      </c>
      <c r="O50" s="599">
        <v>1519.3275937834981</v>
      </c>
      <c r="P50" s="599">
        <v>354.57222574354103</v>
      </c>
      <c r="Q50" s="599">
        <v>105.59283663448299</v>
      </c>
      <c r="R50" s="902">
        <v>4.2760999999999996</v>
      </c>
    </row>
    <row r="51" spans="1:42" x14ac:dyDescent="0.25">
      <c r="A51" s="556">
        <v>47</v>
      </c>
      <c r="B51" s="559" t="s">
        <v>1572</v>
      </c>
      <c r="C51" s="704">
        <v>9861.8662438047995</v>
      </c>
      <c r="D51" s="704">
        <v>1105.7495741163709</v>
      </c>
      <c r="E51" s="704">
        <v>7.6803870097799996</v>
      </c>
      <c r="F51" s="704">
        <v>331.83485148</v>
      </c>
      <c r="G51" s="704">
        <v>50.614729060000002</v>
      </c>
      <c r="H51" s="704">
        <v>-32.475946</v>
      </c>
      <c r="I51" s="704">
        <v>-0.58978718360000004</v>
      </c>
      <c r="J51" s="704">
        <v>-31.091441921200001</v>
      </c>
      <c r="K51" s="704">
        <v>10864501</v>
      </c>
      <c r="L51" s="704">
        <v>4740646</v>
      </c>
      <c r="M51" s="901">
        <v>0.12759999999999999</v>
      </c>
      <c r="N51" s="599">
        <v>5930.0968106289511</v>
      </c>
      <c r="O51" s="599">
        <v>3215.8954948391329</v>
      </c>
      <c r="P51" s="599">
        <v>696.95938927461805</v>
      </c>
      <c r="Q51" s="599">
        <v>18.914549062100001</v>
      </c>
      <c r="R51" s="902">
        <v>4.8966000000000003</v>
      </c>
    </row>
    <row r="52" spans="1:42" x14ac:dyDescent="0.25">
      <c r="A52" s="556">
        <v>48</v>
      </c>
      <c r="B52" s="559" t="s">
        <v>1573</v>
      </c>
      <c r="C52" s="704">
        <v>2378.6917422911838</v>
      </c>
      <c r="D52" s="704">
        <v>0</v>
      </c>
      <c r="E52" s="704">
        <v>1.46E-6</v>
      </c>
      <c r="F52" s="704">
        <v>117.338856251534</v>
      </c>
      <c r="G52" s="704">
        <v>2.1864386600000003</v>
      </c>
      <c r="H52" s="704">
        <v>-0.387349</v>
      </c>
      <c r="I52" s="704">
        <v>-2.3989092899999998E-2</v>
      </c>
      <c r="J52" s="704">
        <v>-0.17641840389999999</v>
      </c>
      <c r="K52" s="704">
        <v>4378694</v>
      </c>
      <c r="L52" s="704">
        <v>1343328</v>
      </c>
      <c r="M52" s="901">
        <v>0.18609999999999999</v>
      </c>
      <c r="N52" s="599">
        <v>544.49538133511498</v>
      </c>
      <c r="O52" s="599">
        <v>1231.3774019510561</v>
      </c>
      <c r="P52" s="599">
        <v>602.72196147501302</v>
      </c>
      <c r="Q52" s="599">
        <v>9.6997529999999998E-2</v>
      </c>
      <c r="R52" s="902">
        <v>7.7381000000000002</v>
      </c>
    </row>
    <row r="53" spans="1:42" x14ac:dyDescent="0.25">
      <c r="A53" s="556">
        <v>49</v>
      </c>
      <c r="B53" s="559" t="s">
        <v>1574</v>
      </c>
      <c r="C53" s="704">
        <v>5379.1599118693248</v>
      </c>
      <c r="D53" s="704">
        <v>3.6968121611620002</v>
      </c>
      <c r="E53" s="704">
        <v>6.0269558216960002</v>
      </c>
      <c r="F53" s="704">
        <v>573.40335611244905</v>
      </c>
      <c r="G53" s="704">
        <v>59.098702500000002</v>
      </c>
      <c r="H53" s="704">
        <v>-26.281058999999999</v>
      </c>
      <c r="I53" s="704">
        <v>-3.9577139554</v>
      </c>
      <c r="J53" s="704">
        <v>-18.7424095171</v>
      </c>
      <c r="K53" s="704">
        <v>1413275</v>
      </c>
      <c r="L53" s="704">
        <v>1235308</v>
      </c>
      <c r="M53" s="901">
        <v>4.8000000000000001E-2</v>
      </c>
      <c r="N53" s="599">
        <v>4049.1924257537471</v>
      </c>
      <c r="O53" s="599">
        <v>882.41276663424208</v>
      </c>
      <c r="P53" s="599">
        <v>413.74213131196899</v>
      </c>
      <c r="Q53" s="599">
        <v>33.812588169369</v>
      </c>
      <c r="R53" s="902">
        <v>4.3597999999999999</v>
      </c>
    </row>
    <row r="54" spans="1:42" x14ac:dyDescent="0.25">
      <c r="A54" s="556">
        <v>50</v>
      </c>
      <c r="B54" s="559" t="s">
        <v>1575</v>
      </c>
      <c r="C54" s="704">
        <v>214.770688989311</v>
      </c>
      <c r="D54" s="704">
        <v>18.327056105338997</v>
      </c>
      <c r="E54" s="704">
        <v>12.336459349349999</v>
      </c>
      <c r="F54" s="704">
        <v>90.607022903608993</v>
      </c>
      <c r="G54" s="704">
        <v>3.68276103</v>
      </c>
      <c r="H54" s="704">
        <v>-2.5348350000000002</v>
      </c>
      <c r="I54" s="704">
        <v>-0.2624641291</v>
      </c>
      <c r="J54" s="704">
        <v>-2.1349161526999998</v>
      </c>
      <c r="K54" s="704">
        <v>78793</v>
      </c>
      <c r="L54" s="704">
        <v>63918</v>
      </c>
      <c r="M54" s="901">
        <v>1.7899999999999999E-2</v>
      </c>
      <c r="N54" s="599">
        <v>178.837706274548</v>
      </c>
      <c r="O54" s="599">
        <v>25.964803325287001</v>
      </c>
      <c r="P54" s="599">
        <v>3.500190658872</v>
      </c>
      <c r="Q54" s="599">
        <v>6.4679887306049997</v>
      </c>
      <c r="R54" s="902">
        <v>3.2677</v>
      </c>
    </row>
    <row r="55" spans="1:42" s="519" customFormat="1" x14ac:dyDescent="0.25">
      <c r="A55" s="556">
        <v>51</v>
      </c>
      <c r="B55" s="560" t="s">
        <v>1576</v>
      </c>
      <c r="C55" s="704">
        <v>2201.047665177497</v>
      </c>
      <c r="D55" s="704">
        <v>0</v>
      </c>
      <c r="E55" s="704">
        <v>0</v>
      </c>
      <c r="F55" s="704">
        <v>296.74744050999999</v>
      </c>
      <c r="G55" s="704">
        <v>162.42245947999999</v>
      </c>
      <c r="H55" s="704">
        <v>-79.653480999999999</v>
      </c>
      <c r="I55" s="704">
        <v>-5.3184842112999995</v>
      </c>
      <c r="J55" s="704">
        <v>-72.379651484199997</v>
      </c>
      <c r="K55" s="704">
        <v>644304</v>
      </c>
      <c r="L55" s="704">
        <v>564233</v>
      </c>
      <c r="M55" s="901">
        <v>1.34E-2</v>
      </c>
      <c r="N55" s="599">
        <v>1592.5782778158709</v>
      </c>
      <c r="O55" s="599">
        <v>478.74600972976401</v>
      </c>
      <c r="P55" s="599">
        <v>100.42811690569299</v>
      </c>
      <c r="Q55" s="599">
        <v>29.295260726171001</v>
      </c>
      <c r="R55" s="704">
        <v>4.4644000000000004</v>
      </c>
      <c r="AP55" s="173"/>
    </row>
    <row r="56" spans="1:42" x14ac:dyDescent="0.25">
      <c r="A56" s="556">
        <v>52</v>
      </c>
      <c r="B56" s="557" t="s">
        <v>1950</v>
      </c>
      <c r="C56" s="704">
        <v>34266.271123079146</v>
      </c>
      <c r="D56" s="704">
        <v>8.3746958994489997</v>
      </c>
      <c r="E56" s="704">
        <v>0</v>
      </c>
      <c r="F56" s="704">
        <v>3555.9869764500099</v>
      </c>
      <c r="G56" s="704">
        <v>1172.9151962599999</v>
      </c>
      <c r="H56" s="704">
        <v>-361.74108699999999</v>
      </c>
      <c r="I56" s="704">
        <v>-25.9158309948</v>
      </c>
      <c r="J56" s="704">
        <v>-327.63168281730003</v>
      </c>
      <c r="K56" s="704">
        <v>1899842</v>
      </c>
      <c r="L56" s="704">
        <v>1098564</v>
      </c>
      <c r="M56" s="901">
        <v>3.7000000000000002E-3</v>
      </c>
      <c r="N56" s="599">
        <v>26801.865605173291</v>
      </c>
      <c r="O56" s="599">
        <v>4875.3432079709874</v>
      </c>
      <c r="P56" s="599">
        <v>2294.8870814570851</v>
      </c>
      <c r="Q56" s="599">
        <v>294.17522847778304</v>
      </c>
      <c r="R56" s="704">
        <v>3.6839</v>
      </c>
    </row>
    <row r="57" spans="1:42" s="519" customFormat="1" x14ac:dyDescent="0.25">
      <c r="A57" s="556">
        <v>53</v>
      </c>
      <c r="B57" s="95" t="s">
        <v>1577</v>
      </c>
      <c r="C57" s="704">
        <v>49805.473470928016</v>
      </c>
      <c r="D57" s="704">
        <v>271.15024580378201</v>
      </c>
      <c r="E57" s="704">
        <v>215.12571882602799</v>
      </c>
      <c r="F57" s="704">
        <v>5581.6913254284</v>
      </c>
      <c r="G57" s="704">
        <v>1019.46010768</v>
      </c>
      <c r="H57" s="704">
        <v>-608.46797100000003</v>
      </c>
      <c r="I57" s="704">
        <v>-105.3367634034</v>
      </c>
      <c r="J57" s="704">
        <v>-465.51386237199904</v>
      </c>
      <c r="K57" s="704"/>
      <c r="L57" s="704"/>
      <c r="M57" s="901"/>
      <c r="N57" s="599">
        <v>36882.752295837352</v>
      </c>
      <c r="O57" s="599">
        <v>7171.6813054484082</v>
      </c>
      <c r="P57" s="599">
        <v>4402.7496798132552</v>
      </c>
      <c r="Q57" s="599">
        <v>1348.290189823897</v>
      </c>
      <c r="R57" s="903">
        <v>4.9586338216434216</v>
      </c>
      <c r="AP57" s="173"/>
    </row>
    <row r="58" spans="1:42" s="519" customFormat="1" x14ac:dyDescent="0.25">
      <c r="A58" s="556">
        <v>54</v>
      </c>
      <c r="B58" s="560" t="s">
        <v>1578</v>
      </c>
      <c r="C58" s="704">
        <v>0</v>
      </c>
      <c r="D58" s="704">
        <v>0</v>
      </c>
      <c r="E58" s="704">
        <v>0</v>
      </c>
      <c r="F58" s="704"/>
      <c r="G58" s="704"/>
      <c r="H58" s="704">
        <v>0</v>
      </c>
      <c r="I58" s="704"/>
      <c r="J58" s="704"/>
      <c r="K58" s="704"/>
      <c r="L58" s="704"/>
      <c r="M58" s="901"/>
      <c r="N58" s="599">
        <v>0</v>
      </c>
      <c r="O58" s="599">
        <v>0</v>
      </c>
      <c r="P58" s="599">
        <v>0</v>
      </c>
      <c r="Q58" s="599">
        <v>0</v>
      </c>
      <c r="R58" s="704">
        <v>0</v>
      </c>
      <c r="AP58" s="173"/>
    </row>
    <row r="59" spans="1:42" s="519" customFormat="1" x14ac:dyDescent="0.25">
      <c r="A59" s="556">
        <v>55</v>
      </c>
      <c r="B59" s="561" t="s">
        <v>1579</v>
      </c>
      <c r="C59" s="704">
        <v>49805.473470928016</v>
      </c>
      <c r="D59" s="704">
        <v>271.15024580378201</v>
      </c>
      <c r="E59" s="704">
        <v>215.12571882602799</v>
      </c>
      <c r="F59" s="704">
        <v>5581.6913254284</v>
      </c>
      <c r="G59" s="704">
        <v>1019.46010768</v>
      </c>
      <c r="H59" s="704">
        <v>-608.46797100000003</v>
      </c>
      <c r="I59" s="704">
        <v>-105.3367634034</v>
      </c>
      <c r="J59" s="704">
        <v>-465.51386237199904</v>
      </c>
      <c r="K59" s="704"/>
      <c r="L59" s="704"/>
      <c r="M59" s="901"/>
      <c r="N59" s="599">
        <v>36882.752295837352</v>
      </c>
      <c r="O59" s="599">
        <v>7171.6813054484082</v>
      </c>
      <c r="P59" s="599">
        <v>4402.7496798132552</v>
      </c>
      <c r="Q59" s="599">
        <v>1348.290189823897</v>
      </c>
      <c r="R59" s="704">
        <v>4.9585999999999997</v>
      </c>
      <c r="AP59" s="173"/>
    </row>
    <row r="60" spans="1:42" x14ac:dyDescent="0.25">
      <c r="A60" s="556">
        <v>56</v>
      </c>
      <c r="B60" s="562" t="s">
        <v>521</v>
      </c>
      <c r="C60" s="704">
        <v>238495.22650979247</v>
      </c>
      <c r="D60" s="704">
        <v>12671.697498433547</v>
      </c>
      <c r="E60" s="704">
        <v>1816.9655944988012</v>
      </c>
      <c r="F60" s="704">
        <v>29789.271528860725</v>
      </c>
      <c r="G60" s="704">
        <v>7470.9624901199904</v>
      </c>
      <c r="H60" s="704">
        <v>-3509</v>
      </c>
      <c r="I60" s="704">
        <v>-365.59241047960006</v>
      </c>
      <c r="J60" s="704">
        <v>-3007.2872098046964</v>
      </c>
      <c r="K60" s="704">
        <v>220308921</v>
      </c>
      <c r="L60" s="704">
        <v>170357416</v>
      </c>
      <c r="M60" s="901">
        <v>0.1396</v>
      </c>
      <c r="N60" s="599">
        <v>179822.77627518153</v>
      </c>
      <c r="O60" s="599">
        <v>36877.482048830912</v>
      </c>
      <c r="P60" s="599">
        <v>16541.289896810606</v>
      </c>
      <c r="Q60" s="599">
        <v>5253.678288964933</v>
      </c>
      <c r="R60" s="704">
        <v>4.7440248637680398</v>
      </c>
    </row>
    <row r="61" spans="1:42" x14ac:dyDescent="0.25">
      <c r="B61" s="563" t="s">
        <v>1580</v>
      </c>
      <c r="C61" s="693"/>
      <c r="D61" s="693"/>
      <c r="E61" s="693"/>
      <c r="F61" s="693"/>
      <c r="G61" s="693"/>
      <c r="H61" s="693"/>
      <c r="I61" s="693"/>
      <c r="J61" s="693"/>
    </row>
    <row r="62" spans="1:42" x14ac:dyDescent="0.25">
      <c r="B62" s="565"/>
      <c r="C62" s="694"/>
      <c r="D62" s="694"/>
      <c r="E62" s="694"/>
      <c r="F62" s="694"/>
      <c r="G62" s="694"/>
      <c r="H62" s="694"/>
      <c r="I62" s="694"/>
      <c r="J62" s="694"/>
    </row>
    <row r="63" spans="1:42" ht="11.5" customHeight="1" x14ac:dyDescent="0.25">
      <c r="C63" s="695"/>
      <c r="D63" s="695"/>
      <c r="E63" s="695"/>
      <c r="F63" s="709"/>
      <c r="G63" s="709"/>
      <c r="H63" s="695"/>
      <c r="I63" s="695"/>
      <c r="J63" s="695"/>
      <c r="Y63" s="566"/>
      <c r="Z63" s="566"/>
      <c r="AA63" s="566"/>
      <c r="AB63" s="566"/>
      <c r="AC63" s="566"/>
      <c r="AD63" s="566"/>
      <c r="AE63" s="566"/>
      <c r="AF63" s="566"/>
    </row>
    <row r="64" spans="1:42" x14ac:dyDescent="0.25">
      <c r="D64" s="766"/>
      <c r="E64" s="766"/>
    </row>
    <row r="65" spans="1:21" x14ac:dyDescent="0.25">
      <c r="A65" s="447" t="s">
        <v>1501</v>
      </c>
      <c r="B65" s="447"/>
      <c r="C65" s="447"/>
      <c r="D65" s="447"/>
      <c r="E65" s="447"/>
      <c r="F65" s="447"/>
      <c r="G65" s="447"/>
      <c r="H65" s="447"/>
      <c r="I65" s="1"/>
      <c r="J65" s="447"/>
      <c r="K65" s="447"/>
      <c r="L65" s="447"/>
      <c r="M65" s="447"/>
      <c r="N65" s="637"/>
      <c r="O65" s="637"/>
      <c r="P65" s="637"/>
      <c r="Q65" s="640"/>
      <c r="R65" s="637"/>
      <c r="S65" s="767"/>
      <c r="T65" s="767"/>
      <c r="U65" s="696"/>
    </row>
    <row r="66" spans="1:21" x14ac:dyDescent="0.25">
      <c r="B66" s="577">
        <v>2023</v>
      </c>
      <c r="C66" s="549" t="s">
        <v>1145</v>
      </c>
      <c r="D66" s="549" t="s">
        <v>1146</v>
      </c>
      <c r="E66" s="549" t="s">
        <v>1147</v>
      </c>
      <c r="F66" s="549" t="s">
        <v>1148</v>
      </c>
      <c r="G66" s="549" t="s">
        <v>1149</v>
      </c>
      <c r="H66" s="549" t="s">
        <v>1159</v>
      </c>
      <c r="I66" s="549" t="s">
        <v>1160</v>
      </c>
      <c r="J66" s="549" t="s">
        <v>1161</v>
      </c>
      <c r="K66" s="549" t="s">
        <v>1503</v>
      </c>
      <c r="L66" s="549" t="s">
        <v>1504</v>
      </c>
      <c r="M66" s="549" t="s">
        <v>1505</v>
      </c>
      <c r="N66" s="638" t="s">
        <v>1506</v>
      </c>
      <c r="O66" s="638" t="s">
        <v>1507</v>
      </c>
      <c r="P66" s="638" t="s">
        <v>1508</v>
      </c>
      <c r="Q66" s="638" t="s">
        <v>1509</v>
      </c>
      <c r="R66" s="638" t="s">
        <v>1510</v>
      </c>
      <c r="S66" s="767"/>
      <c r="T66" s="767"/>
      <c r="U66" s="696"/>
    </row>
    <row r="67" spans="1:21" x14ac:dyDescent="0.25">
      <c r="B67" s="1319" t="s">
        <v>1502</v>
      </c>
      <c r="C67" s="1309" t="s">
        <v>1511</v>
      </c>
      <c r="D67" s="1310"/>
      <c r="E67" s="1310"/>
      <c r="F67" s="1310"/>
      <c r="G67" s="1311"/>
      <c r="H67" s="1309" t="s">
        <v>1512</v>
      </c>
      <c r="I67" s="1310"/>
      <c r="J67" s="1311"/>
      <c r="K67" s="1172" t="s">
        <v>1513</v>
      </c>
      <c r="L67" s="1323"/>
      <c r="M67" s="1168" t="s">
        <v>1514</v>
      </c>
      <c r="N67" s="1321" t="s">
        <v>1515</v>
      </c>
      <c r="O67" s="1321" t="s">
        <v>1516</v>
      </c>
      <c r="P67" s="1321" t="s">
        <v>1517</v>
      </c>
      <c r="Q67" s="1321" t="s">
        <v>1518</v>
      </c>
      <c r="R67" s="1321" t="s">
        <v>1519</v>
      </c>
      <c r="S67" s="767"/>
      <c r="T67" s="767"/>
      <c r="U67" s="696"/>
    </row>
    <row r="68" spans="1:21" ht="73.5" x14ac:dyDescent="0.25">
      <c r="B68" s="1320"/>
      <c r="C68" s="550"/>
      <c r="D68" s="551" t="s">
        <v>1520</v>
      </c>
      <c r="E68" s="551" t="s">
        <v>1521</v>
      </c>
      <c r="F68" s="552" t="s">
        <v>1522</v>
      </c>
      <c r="G68" s="552" t="s">
        <v>1523</v>
      </c>
      <c r="H68" s="553"/>
      <c r="I68" s="551" t="s">
        <v>1524</v>
      </c>
      <c r="J68" s="551" t="s">
        <v>1523</v>
      </c>
      <c r="K68" s="554"/>
      <c r="L68" s="555" t="s">
        <v>1525</v>
      </c>
      <c r="M68" s="1170"/>
      <c r="N68" s="1322"/>
      <c r="O68" s="1322"/>
      <c r="P68" s="1322"/>
      <c r="Q68" s="1322"/>
      <c r="R68" s="1322"/>
      <c r="S68" s="767"/>
      <c r="T68" s="767"/>
      <c r="U68" s="696"/>
    </row>
    <row r="69" spans="1:21" x14ac:dyDescent="0.25">
      <c r="A69" s="556">
        <v>1</v>
      </c>
      <c r="B69" s="98" t="s">
        <v>1526</v>
      </c>
      <c r="C69" s="288">
        <v>186357</v>
      </c>
      <c r="D69" s="288">
        <v>12677</v>
      </c>
      <c r="E69" s="288">
        <v>1070</v>
      </c>
      <c r="F69" s="288">
        <v>23509</v>
      </c>
      <c r="G69" s="288">
        <v>5214</v>
      </c>
      <c r="H69" s="288">
        <v>-2697</v>
      </c>
      <c r="I69" s="288">
        <v>-432</v>
      </c>
      <c r="J69" s="288">
        <v>-2136</v>
      </c>
      <c r="K69" s="897">
        <v>46628873</v>
      </c>
      <c r="L69" s="897">
        <v>0</v>
      </c>
      <c r="M69" s="898">
        <v>0.16120000000000001</v>
      </c>
      <c r="N69" s="599">
        <v>140272</v>
      </c>
      <c r="O69" s="599">
        <v>31114</v>
      </c>
      <c r="P69" s="599">
        <v>11557</v>
      </c>
      <c r="Q69" s="599">
        <v>3414</v>
      </c>
      <c r="R69" s="899">
        <v>4</v>
      </c>
      <c r="S69" s="767"/>
      <c r="T69" s="767"/>
      <c r="U69" s="696"/>
    </row>
    <row r="70" spans="1:21" x14ac:dyDescent="0.25">
      <c r="A70" s="556">
        <v>2</v>
      </c>
      <c r="B70" s="557" t="s">
        <v>1527</v>
      </c>
      <c r="C70" s="288">
        <v>3199</v>
      </c>
      <c r="D70" s="288">
        <v>0</v>
      </c>
      <c r="E70" s="288">
        <v>0</v>
      </c>
      <c r="F70" s="288">
        <v>492</v>
      </c>
      <c r="G70" s="288">
        <v>242</v>
      </c>
      <c r="H70" s="288">
        <v>-86</v>
      </c>
      <c r="I70" s="288">
        <v>-5</v>
      </c>
      <c r="J70" s="288">
        <v>-77</v>
      </c>
      <c r="K70" s="897">
        <v>4343694</v>
      </c>
      <c r="L70" s="897">
        <v>0</v>
      </c>
      <c r="M70" s="898">
        <v>0</v>
      </c>
      <c r="N70" s="599">
        <v>1817</v>
      </c>
      <c r="O70" s="599">
        <v>1173</v>
      </c>
      <c r="P70" s="599">
        <v>128</v>
      </c>
      <c r="Q70" s="599">
        <v>81</v>
      </c>
      <c r="R70" s="897">
        <v>5</v>
      </c>
      <c r="S70" s="767"/>
      <c r="T70" s="767"/>
      <c r="U70" s="696"/>
    </row>
    <row r="71" spans="1:21" x14ac:dyDescent="0.25">
      <c r="A71" s="556">
        <v>3</v>
      </c>
      <c r="B71" s="557" t="s">
        <v>1528</v>
      </c>
      <c r="C71" s="288">
        <v>7455</v>
      </c>
      <c r="D71" s="288">
        <v>2700</v>
      </c>
      <c r="E71" s="288">
        <v>0</v>
      </c>
      <c r="F71" s="288">
        <v>1498</v>
      </c>
      <c r="G71" s="288">
        <v>319</v>
      </c>
      <c r="H71" s="288">
        <v>-229</v>
      </c>
      <c r="I71" s="288">
        <v>-91</v>
      </c>
      <c r="J71" s="288">
        <v>-131</v>
      </c>
      <c r="K71" s="897">
        <v>4472668</v>
      </c>
      <c r="L71" s="897">
        <v>0</v>
      </c>
      <c r="M71" s="898">
        <v>0.30380000000000001</v>
      </c>
      <c r="N71" s="599">
        <v>5271</v>
      </c>
      <c r="O71" s="599">
        <v>1725</v>
      </c>
      <c r="P71" s="599">
        <v>457</v>
      </c>
      <c r="Q71" s="599">
        <v>2</v>
      </c>
      <c r="R71" s="897">
        <v>4</v>
      </c>
      <c r="S71" s="767"/>
      <c r="T71" s="767"/>
      <c r="U71" s="696"/>
    </row>
    <row r="72" spans="1:21" x14ac:dyDescent="0.25">
      <c r="A72" s="556">
        <v>4</v>
      </c>
      <c r="B72" s="558" t="s">
        <v>1529</v>
      </c>
      <c r="C72" s="288">
        <v>3</v>
      </c>
      <c r="D72" s="288">
        <v>3</v>
      </c>
      <c r="E72" s="288">
        <v>0</v>
      </c>
      <c r="F72" s="288">
        <v>0</v>
      </c>
      <c r="G72" s="288">
        <v>0</v>
      </c>
      <c r="H72" s="288">
        <v>0</v>
      </c>
      <c r="I72" s="288">
        <v>0</v>
      </c>
      <c r="J72" s="288">
        <v>0</v>
      </c>
      <c r="K72" s="897">
        <v>5711</v>
      </c>
      <c r="L72" s="897">
        <v>0</v>
      </c>
      <c r="M72" s="898">
        <v>0.90069999999999995</v>
      </c>
      <c r="N72" s="599">
        <v>3</v>
      </c>
      <c r="O72" s="599">
        <v>0</v>
      </c>
      <c r="P72" s="599">
        <v>0</v>
      </c>
      <c r="Q72" s="599">
        <v>0</v>
      </c>
      <c r="R72" s="900">
        <v>2</v>
      </c>
      <c r="S72" s="767"/>
      <c r="T72" s="767"/>
      <c r="U72" s="696"/>
    </row>
    <row r="73" spans="1:21" x14ac:dyDescent="0.25">
      <c r="A73" s="556">
        <v>5</v>
      </c>
      <c r="B73" s="558" t="s">
        <v>1530</v>
      </c>
      <c r="C73" s="288">
        <v>2916</v>
      </c>
      <c r="D73" s="288">
        <v>494</v>
      </c>
      <c r="E73" s="288">
        <v>0</v>
      </c>
      <c r="F73" s="288">
        <v>395</v>
      </c>
      <c r="G73" s="288">
        <v>114</v>
      </c>
      <c r="H73" s="288">
        <v>-88</v>
      </c>
      <c r="I73" s="288">
        <v>-6</v>
      </c>
      <c r="J73" s="288">
        <v>-78</v>
      </c>
      <c r="K73" s="897">
        <v>3174437</v>
      </c>
      <c r="L73" s="897">
        <v>0</v>
      </c>
      <c r="M73" s="898">
        <v>0.1618</v>
      </c>
      <c r="N73" s="599">
        <v>2039</v>
      </c>
      <c r="O73" s="599">
        <v>767</v>
      </c>
      <c r="P73" s="599">
        <v>109</v>
      </c>
      <c r="Q73" s="599">
        <v>0</v>
      </c>
      <c r="R73" s="900">
        <v>4</v>
      </c>
      <c r="S73" s="767"/>
      <c r="T73" s="767"/>
      <c r="U73" s="696"/>
    </row>
    <row r="74" spans="1:21" x14ac:dyDescent="0.25">
      <c r="A74" s="556">
        <v>6</v>
      </c>
      <c r="B74" s="558" t="s">
        <v>1531</v>
      </c>
      <c r="C74" s="288">
        <v>1957</v>
      </c>
      <c r="D74" s="288">
        <v>1121</v>
      </c>
      <c r="E74" s="288">
        <v>0</v>
      </c>
      <c r="F74" s="288">
        <v>707</v>
      </c>
      <c r="G74" s="288">
        <v>24</v>
      </c>
      <c r="H74" s="288">
        <v>-85</v>
      </c>
      <c r="I74" s="288">
        <v>-65</v>
      </c>
      <c r="J74" s="288">
        <v>-19</v>
      </c>
      <c r="K74" s="897">
        <v>315139</v>
      </c>
      <c r="L74" s="897">
        <v>0</v>
      </c>
      <c r="M74" s="898">
        <v>0.53280000000000005</v>
      </c>
      <c r="N74" s="599">
        <v>1535</v>
      </c>
      <c r="O74" s="599">
        <v>422</v>
      </c>
      <c r="P74" s="599">
        <v>0</v>
      </c>
      <c r="Q74" s="599">
        <v>0</v>
      </c>
      <c r="R74" s="900">
        <v>4</v>
      </c>
      <c r="S74" s="767"/>
      <c r="T74" s="767"/>
      <c r="U74" s="696"/>
    </row>
    <row r="75" spans="1:21" x14ac:dyDescent="0.25">
      <c r="A75" s="556">
        <v>7</v>
      </c>
      <c r="B75" s="558" t="s">
        <v>1532</v>
      </c>
      <c r="C75" s="288">
        <v>729</v>
      </c>
      <c r="D75" s="288">
        <v>162</v>
      </c>
      <c r="E75" s="288">
        <v>0</v>
      </c>
      <c r="F75" s="288">
        <v>211</v>
      </c>
      <c r="G75" s="288">
        <v>117</v>
      </c>
      <c r="H75" s="288">
        <v>-49</v>
      </c>
      <c r="I75" s="288">
        <v>-20</v>
      </c>
      <c r="J75" s="288">
        <v>-29</v>
      </c>
      <c r="K75" s="897">
        <v>140196</v>
      </c>
      <c r="L75" s="897">
        <v>0</v>
      </c>
      <c r="M75" s="898">
        <v>0.17130000000000001</v>
      </c>
      <c r="N75" s="599">
        <v>597</v>
      </c>
      <c r="O75" s="599">
        <v>129</v>
      </c>
      <c r="P75" s="599">
        <v>3</v>
      </c>
      <c r="Q75" s="599">
        <v>0</v>
      </c>
      <c r="R75" s="900">
        <v>3</v>
      </c>
      <c r="S75" s="767"/>
      <c r="T75" s="767"/>
      <c r="U75" s="696"/>
    </row>
    <row r="76" spans="1:21" x14ac:dyDescent="0.25">
      <c r="A76" s="556">
        <v>8</v>
      </c>
      <c r="B76" s="558" t="s">
        <v>1533</v>
      </c>
      <c r="C76" s="288">
        <v>1851</v>
      </c>
      <c r="D76" s="288">
        <v>921</v>
      </c>
      <c r="E76" s="288">
        <v>0</v>
      </c>
      <c r="F76" s="288">
        <v>185</v>
      </c>
      <c r="G76" s="288">
        <v>64</v>
      </c>
      <c r="H76" s="288">
        <v>-7</v>
      </c>
      <c r="I76" s="288">
        <v>0</v>
      </c>
      <c r="J76" s="288">
        <v>-5</v>
      </c>
      <c r="K76" s="897">
        <v>837185</v>
      </c>
      <c r="L76" s="897">
        <v>0</v>
      </c>
      <c r="M76" s="898">
        <v>0.33139999999999997</v>
      </c>
      <c r="N76" s="599">
        <v>1098</v>
      </c>
      <c r="O76" s="599">
        <v>407</v>
      </c>
      <c r="P76" s="599">
        <v>345</v>
      </c>
      <c r="Q76" s="599">
        <v>1</v>
      </c>
      <c r="R76" s="900">
        <v>6</v>
      </c>
      <c r="S76" s="767"/>
      <c r="T76" s="767"/>
      <c r="U76" s="696"/>
    </row>
    <row r="77" spans="1:21" x14ac:dyDescent="0.25">
      <c r="A77" s="556">
        <v>9</v>
      </c>
      <c r="B77" s="557" t="s">
        <v>1534</v>
      </c>
      <c r="C77" s="288">
        <v>47567</v>
      </c>
      <c r="D77" s="288">
        <v>4170</v>
      </c>
      <c r="E77" s="288">
        <v>438</v>
      </c>
      <c r="F77" s="288">
        <v>5456</v>
      </c>
      <c r="G77" s="288">
        <v>1209</v>
      </c>
      <c r="H77" s="288">
        <v>-791</v>
      </c>
      <c r="I77" s="288">
        <v>-169</v>
      </c>
      <c r="J77" s="288">
        <v>-581</v>
      </c>
      <c r="K77" s="897">
        <v>8823988</v>
      </c>
      <c r="L77" s="897">
        <v>0</v>
      </c>
      <c r="M77" s="898">
        <v>0.36370000000000002</v>
      </c>
      <c r="N77" s="599">
        <v>40463</v>
      </c>
      <c r="O77" s="599">
        <v>5376</v>
      </c>
      <c r="P77" s="599">
        <v>914</v>
      </c>
      <c r="Q77" s="599">
        <v>815</v>
      </c>
      <c r="R77" s="897">
        <v>3</v>
      </c>
      <c r="S77" s="767"/>
      <c r="T77" s="767"/>
      <c r="U77" s="696"/>
    </row>
    <row r="78" spans="1:21" x14ac:dyDescent="0.25">
      <c r="A78" s="556">
        <v>10</v>
      </c>
      <c r="B78" s="558" t="s">
        <v>1535</v>
      </c>
      <c r="C78" s="288">
        <v>7567</v>
      </c>
      <c r="D78" s="288">
        <v>67</v>
      </c>
      <c r="E78" s="288">
        <v>3</v>
      </c>
      <c r="F78" s="288">
        <v>904</v>
      </c>
      <c r="G78" s="288">
        <v>226</v>
      </c>
      <c r="H78" s="288">
        <v>-123</v>
      </c>
      <c r="I78" s="288">
        <v>-23</v>
      </c>
      <c r="J78" s="288">
        <v>-94</v>
      </c>
      <c r="K78" s="897">
        <v>840487</v>
      </c>
      <c r="L78" s="897">
        <v>0</v>
      </c>
      <c r="M78" s="898">
        <v>0.12509999999999999</v>
      </c>
      <c r="N78" s="599">
        <v>6296</v>
      </c>
      <c r="O78" s="599">
        <v>889</v>
      </c>
      <c r="P78" s="599">
        <v>125</v>
      </c>
      <c r="Q78" s="599">
        <v>257</v>
      </c>
      <c r="R78" s="897">
        <v>3</v>
      </c>
      <c r="S78" s="767"/>
      <c r="T78" s="767"/>
      <c r="U78" s="696"/>
    </row>
    <row r="79" spans="1:21" x14ac:dyDescent="0.25">
      <c r="A79" s="556">
        <v>11</v>
      </c>
      <c r="B79" s="558" t="s">
        <v>1536</v>
      </c>
      <c r="C79" s="288">
        <v>1220</v>
      </c>
      <c r="D79" s="288">
        <v>512</v>
      </c>
      <c r="E79" s="288">
        <v>0</v>
      </c>
      <c r="F79" s="288">
        <v>151</v>
      </c>
      <c r="G79" s="288">
        <v>10</v>
      </c>
      <c r="H79" s="288">
        <v>-11</v>
      </c>
      <c r="I79" s="288">
        <v>-3</v>
      </c>
      <c r="J79" s="288">
        <v>-6</v>
      </c>
      <c r="K79" s="897">
        <v>216214</v>
      </c>
      <c r="L79" s="897">
        <v>0</v>
      </c>
      <c r="M79" s="898">
        <v>0.46089999999999998</v>
      </c>
      <c r="N79" s="599">
        <v>916</v>
      </c>
      <c r="O79" s="599">
        <v>91</v>
      </c>
      <c r="P79" s="599">
        <v>207</v>
      </c>
      <c r="Q79" s="599">
        <v>6</v>
      </c>
      <c r="R79" s="897">
        <v>3</v>
      </c>
      <c r="S79" s="767"/>
      <c r="T79" s="767"/>
      <c r="U79" s="696"/>
    </row>
    <row r="80" spans="1:21" x14ac:dyDescent="0.25">
      <c r="A80" s="556">
        <v>12</v>
      </c>
      <c r="B80" s="558" t="s">
        <v>1537</v>
      </c>
      <c r="C80" s="288">
        <v>0</v>
      </c>
      <c r="D80" s="288">
        <v>0</v>
      </c>
      <c r="E80" s="288">
        <v>0</v>
      </c>
      <c r="F80" s="288">
        <v>0</v>
      </c>
      <c r="G80" s="288">
        <v>0</v>
      </c>
      <c r="H80" s="288">
        <v>0</v>
      </c>
      <c r="I80" s="288">
        <v>0</v>
      </c>
      <c r="J80" s="288">
        <v>0</v>
      </c>
      <c r="K80" s="897">
        <v>35</v>
      </c>
      <c r="L80" s="897">
        <v>0</v>
      </c>
      <c r="M80" s="898">
        <v>0</v>
      </c>
      <c r="N80" s="599">
        <v>0</v>
      </c>
      <c r="O80" s="599">
        <v>0</v>
      </c>
      <c r="P80" s="599">
        <v>0</v>
      </c>
      <c r="Q80" s="599">
        <v>0</v>
      </c>
      <c r="R80" s="897">
        <v>2</v>
      </c>
      <c r="S80" s="767"/>
      <c r="T80" s="767"/>
      <c r="U80" s="696"/>
    </row>
    <row r="81" spans="1:21" x14ac:dyDescent="0.25">
      <c r="A81" s="556">
        <v>13</v>
      </c>
      <c r="B81" s="558" t="s">
        <v>1538</v>
      </c>
      <c r="C81" s="288">
        <v>443</v>
      </c>
      <c r="D81" s="288">
        <v>5</v>
      </c>
      <c r="E81" s="288">
        <v>0</v>
      </c>
      <c r="F81" s="288">
        <v>51</v>
      </c>
      <c r="G81" s="288">
        <v>41</v>
      </c>
      <c r="H81" s="288">
        <v>-19</v>
      </c>
      <c r="I81" s="288">
        <v>-1</v>
      </c>
      <c r="J81" s="288">
        <v>-18</v>
      </c>
      <c r="K81" s="897">
        <v>22695</v>
      </c>
      <c r="L81" s="897">
        <v>0</v>
      </c>
      <c r="M81" s="898">
        <v>6.9999999999999999E-4</v>
      </c>
      <c r="N81" s="599">
        <v>326</v>
      </c>
      <c r="O81" s="599">
        <v>78</v>
      </c>
      <c r="P81" s="599">
        <v>31</v>
      </c>
      <c r="Q81" s="599">
        <v>7</v>
      </c>
      <c r="R81" s="897">
        <v>3</v>
      </c>
      <c r="S81" s="767"/>
      <c r="T81" s="767"/>
      <c r="U81" s="696"/>
    </row>
    <row r="82" spans="1:21" x14ac:dyDescent="0.25">
      <c r="A82" s="556">
        <v>14</v>
      </c>
      <c r="B82" s="558" t="s">
        <v>1539</v>
      </c>
      <c r="C82" s="288">
        <v>90</v>
      </c>
      <c r="D82" s="288">
        <v>18</v>
      </c>
      <c r="E82" s="288">
        <v>0</v>
      </c>
      <c r="F82" s="288">
        <v>34</v>
      </c>
      <c r="G82" s="288">
        <v>6</v>
      </c>
      <c r="H82" s="288">
        <v>-3</v>
      </c>
      <c r="I82" s="288">
        <v>0</v>
      </c>
      <c r="J82" s="288">
        <v>-3</v>
      </c>
      <c r="K82" s="897">
        <v>8598</v>
      </c>
      <c r="L82" s="897">
        <v>0</v>
      </c>
      <c r="M82" s="898">
        <v>0.2596</v>
      </c>
      <c r="N82" s="599">
        <v>83</v>
      </c>
      <c r="O82" s="599">
        <v>5</v>
      </c>
      <c r="P82" s="599">
        <v>1</v>
      </c>
      <c r="Q82" s="599">
        <v>1</v>
      </c>
      <c r="R82" s="897">
        <v>2</v>
      </c>
      <c r="S82" s="767"/>
      <c r="T82" s="767"/>
      <c r="U82" s="696"/>
    </row>
    <row r="83" spans="1:21" x14ac:dyDescent="0.25">
      <c r="A83" s="556">
        <v>15</v>
      </c>
      <c r="B83" s="558" t="s">
        <v>1540</v>
      </c>
      <c r="C83" s="288">
        <v>62</v>
      </c>
      <c r="D83" s="288">
        <v>0</v>
      </c>
      <c r="E83" s="288">
        <v>0</v>
      </c>
      <c r="F83" s="288">
        <v>18</v>
      </c>
      <c r="G83" s="288">
        <v>1</v>
      </c>
      <c r="H83" s="288">
        <v>-2</v>
      </c>
      <c r="I83" s="288">
        <v>-1</v>
      </c>
      <c r="J83" s="288">
        <v>-1</v>
      </c>
      <c r="K83" s="897">
        <v>1971</v>
      </c>
      <c r="L83" s="897">
        <v>0</v>
      </c>
      <c r="M83" s="898">
        <v>0</v>
      </c>
      <c r="N83" s="599">
        <v>57</v>
      </c>
      <c r="O83" s="599">
        <v>4</v>
      </c>
      <c r="P83" s="599">
        <v>0</v>
      </c>
      <c r="Q83" s="599">
        <v>0</v>
      </c>
      <c r="R83" s="897">
        <v>3</v>
      </c>
      <c r="S83" s="767"/>
      <c r="T83" s="767"/>
      <c r="U83" s="696"/>
    </row>
    <row r="84" spans="1:21" x14ac:dyDescent="0.25">
      <c r="A84" s="556">
        <v>16</v>
      </c>
      <c r="B84" s="558" t="s">
        <v>1541</v>
      </c>
      <c r="C84" s="288">
        <v>899</v>
      </c>
      <c r="D84" s="288">
        <v>0</v>
      </c>
      <c r="E84" s="288">
        <v>0</v>
      </c>
      <c r="F84" s="288">
        <v>313</v>
      </c>
      <c r="G84" s="288">
        <v>31</v>
      </c>
      <c r="H84" s="288">
        <v>-23</v>
      </c>
      <c r="I84" s="288">
        <v>-5</v>
      </c>
      <c r="J84" s="288">
        <v>-17</v>
      </c>
      <c r="K84" s="897">
        <v>92891</v>
      </c>
      <c r="L84" s="897">
        <v>0</v>
      </c>
      <c r="M84" s="898">
        <v>0</v>
      </c>
      <c r="N84" s="599">
        <v>497</v>
      </c>
      <c r="O84" s="599">
        <v>355</v>
      </c>
      <c r="P84" s="599">
        <v>25</v>
      </c>
      <c r="Q84" s="599">
        <v>22</v>
      </c>
      <c r="R84" s="897">
        <v>5</v>
      </c>
      <c r="S84" s="767"/>
      <c r="T84" s="767"/>
      <c r="U84" s="696"/>
    </row>
    <row r="85" spans="1:21" x14ac:dyDescent="0.25">
      <c r="A85" s="556">
        <v>17</v>
      </c>
      <c r="B85" s="558" t="s">
        <v>1542</v>
      </c>
      <c r="C85" s="288">
        <v>873</v>
      </c>
      <c r="D85" s="288">
        <v>87</v>
      </c>
      <c r="E85" s="288">
        <v>0</v>
      </c>
      <c r="F85" s="288">
        <v>97</v>
      </c>
      <c r="G85" s="288">
        <v>11</v>
      </c>
      <c r="H85" s="288">
        <v>-10</v>
      </c>
      <c r="I85" s="288">
        <v>-2</v>
      </c>
      <c r="J85" s="288">
        <v>-7</v>
      </c>
      <c r="K85" s="897">
        <v>161426</v>
      </c>
      <c r="L85" s="897">
        <v>0</v>
      </c>
      <c r="M85" s="898">
        <v>0.28770000000000001</v>
      </c>
      <c r="N85" s="599">
        <v>510</v>
      </c>
      <c r="O85" s="599">
        <v>321</v>
      </c>
      <c r="P85" s="599">
        <v>39</v>
      </c>
      <c r="Q85" s="599">
        <v>3</v>
      </c>
      <c r="R85" s="899">
        <v>4</v>
      </c>
      <c r="S85" s="767"/>
      <c r="T85" s="767"/>
      <c r="U85" s="696"/>
    </row>
    <row r="86" spans="1:21" x14ac:dyDescent="0.25">
      <c r="A86" s="556">
        <v>18</v>
      </c>
      <c r="B86" s="558" t="s">
        <v>1543</v>
      </c>
      <c r="C86" s="288">
        <v>433</v>
      </c>
      <c r="D86" s="288">
        <v>7</v>
      </c>
      <c r="E86" s="288">
        <v>0</v>
      </c>
      <c r="F86" s="288">
        <v>69</v>
      </c>
      <c r="G86" s="288">
        <v>7</v>
      </c>
      <c r="H86" s="288">
        <v>-6</v>
      </c>
      <c r="I86" s="288">
        <v>-2</v>
      </c>
      <c r="J86" s="288">
        <v>-3</v>
      </c>
      <c r="K86" s="897">
        <v>22069</v>
      </c>
      <c r="L86" s="897">
        <v>0</v>
      </c>
      <c r="M86" s="898">
        <v>1E-4</v>
      </c>
      <c r="N86" s="599">
        <v>307</v>
      </c>
      <c r="O86" s="599">
        <v>109</v>
      </c>
      <c r="P86" s="599">
        <v>14</v>
      </c>
      <c r="Q86" s="599">
        <v>3</v>
      </c>
      <c r="R86" s="899">
        <v>4</v>
      </c>
      <c r="S86" s="767"/>
      <c r="T86" s="767"/>
      <c r="U86" s="696"/>
    </row>
    <row r="87" spans="1:21" x14ac:dyDescent="0.25">
      <c r="A87" s="556">
        <v>19</v>
      </c>
      <c r="B87" s="558" t="s">
        <v>1544</v>
      </c>
      <c r="C87" s="288">
        <v>2580</v>
      </c>
      <c r="D87" s="288">
        <v>1955</v>
      </c>
      <c r="E87" s="288">
        <v>60</v>
      </c>
      <c r="F87" s="288">
        <v>15</v>
      </c>
      <c r="G87" s="288">
        <v>89</v>
      </c>
      <c r="H87" s="288">
        <v>-41</v>
      </c>
      <c r="I87" s="288">
        <v>0</v>
      </c>
      <c r="J87" s="288">
        <v>-41</v>
      </c>
      <c r="K87" s="897">
        <v>972088</v>
      </c>
      <c r="L87" s="897">
        <v>0</v>
      </c>
      <c r="M87" s="898">
        <v>0.7399</v>
      </c>
      <c r="N87" s="599">
        <v>2262</v>
      </c>
      <c r="O87" s="599">
        <v>195</v>
      </c>
      <c r="P87" s="599">
        <v>0</v>
      </c>
      <c r="Q87" s="599">
        <v>123</v>
      </c>
      <c r="R87" s="899">
        <v>2</v>
      </c>
      <c r="S87" s="767"/>
      <c r="T87" s="767"/>
      <c r="U87" s="696"/>
    </row>
    <row r="88" spans="1:21" x14ac:dyDescent="0.25">
      <c r="A88" s="556">
        <v>20</v>
      </c>
      <c r="B88" s="558" t="s">
        <v>1545</v>
      </c>
      <c r="C88" s="288">
        <v>4479</v>
      </c>
      <c r="D88" s="288">
        <v>137</v>
      </c>
      <c r="E88" s="288">
        <v>0</v>
      </c>
      <c r="F88" s="288">
        <v>894</v>
      </c>
      <c r="G88" s="288">
        <v>37</v>
      </c>
      <c r="H88" s="288">
        <v>-72</v>
      </c>
      <c r="I88" s="288">
        <v>-45</v>
      </c>
      <c r="J88" s="288">
        <v>-23</v>
      </c>
      <c r="K88" s="897">
        <v>1559412</v>
      </c>
      <c r="L88" s="897">
        <v>0</v>
      </c>
      <c r="M88" s="898">
        <v>0.28899999999999998</v>
      </c>
      <c r="N88" s="599">
        <v>3734</v>
      </c>
      <c r="O88" s="599">
        <v>517</v>
      </c>
      <c r="P88" s="599">
        <v>199</v>
      </c>
      <c r="Q88" s="599">
        <v>29</v>
      </c>
      <c r="R88" s="899">
        <v>3</v>
      </c>
      <c r="S88" s="767"/>
      <c r="T88" s="767"/>
      <c r="U88" s="696"/>
    </row>
    <row r="89" spans="1:21" x14ac:dyDescent="0.25">
      <c r="A89" s="556">
        <v>21</v>
      </c>
      <c r="B89" s="558" t="s">
        <v>1546</v>
      </c>
      <c r="C89" s="288">
        <v>1051</v>
      </c>
      <c r="D89" s="288">
        <v>3</v>
      </c>
      <c r="E89" s="288">
        <v>0</v>
      </c>
      <c r="F89" s="288">
        <v>112</v>
      </c>
      <c r="G89" s="288">
        <v>28</v>
      </c>
      <c r="H89" s="288">
        <v>-16</v>
      </c>
      <c r="I89" s="288">
        <v>-2</v>
      </c>
      <c r="J89" s="288">
        <v>-13</v>
      </c>
      <c r="K89" s="897">
        <v>152608</v>
      </c>
      <c r="L89" s="897">
        <v>0</v>
      </c>
      <c r="M89" s="898">
        <v>0.44269999999999998</v>
      </c>
      <c r="N89" s="599">
        <v>958</v>
      </c>
      <c r="O89" s="599">
        <v>85</v>
      </c>
      <c r="P89" s="599">
        <v>6</v>
      </c>
      <c r="Q89" s="599">
        <v>3</v>
      </c>
      <c r="R89" s="899">
        <v>3</v>
      </c>
      <c r="S89" s="767"/>
      <c r="T89" s="767"/>
      <c r="U89" s="696"/>
    </row>
    <row r="90" spans="1:21" x14ac:dyDescent="0.25">
      <c r="A90" s="556">
        <v>22</v>
      </c>
      <c r="B90" s="558" t="s">
        <v>1547</v>
      </c>
      <c r="C90" s="288">
        <v>2439</v>
      </c>
      <c r="D90" s="288">
        <v>31</v>
      </c>
      <c r="E90" s="288">
        <v>9</v>
      </c>
      <c r="F90" s="288">
        <v>214</v>
      </c>
      <c r="G90" s="288">
        <v>28</v>
      </c>
      <c r="H90" s="288">
        <v>-26</v>
      </c>
      <c r="I90" s="288">
        <v>-8</v>
      </c>
      <c r="J90" s="288">
        <v>-15</v>
      </c>
      <c r="K90" s="897">
        <v>214477</v>
      </c>
      <c r="L90" s="897">
        <v>0</v>
      </c>
      <c r="M90" s="898">
        <v>0.28010000000000002</v>
      </c>
      <c r="N90" s="599">
        <v>2096</v>
      </c>
      <c r="O90" s="599">
        <v>294</v>
      </c>
      <c r="P90" s="599">
        <v>12</v>
      </c>
      <c r="Q90" s="599">
        <v>36</v>
      </c>
      <c r="R90" s="899">
        <v>3</v>
      </c>
      <c r="S90" s="767"/>
      <c r="T90" s="767"/>
      <c r="U90" s="696"/>
    </row>
    <row r="91" spans="1:21" x14ac:dyDescent="0.25">
      <c r="A91" s="556">
        <v>23</v>
      </c>
      <c r="B91" s="558" t="s">
        <v>1548</v>
      </c>
      <c r="C91" s="288">
        <v>1537</v>
      </c>
      <c r="D91" s="288">
        <v>216</v>
      </c>
      <c r="E91" s="288">
        <v>0</v>
      </c>
      <c r="F91" s="288">
        <v>178</v>
      </c>
      <c r="G91" s="288">
        <v>17</v>
      </c>
      <c r="H91" s="288">
        <v>-21</v>
      </c>
      <c r="I91" s="288">
        <v>-3</v>
      </c>
      <c r="J91" s="288">
        <v>-16</v>
      </c>
      <c r="K91" s="897">
        <v>2071439</v>
      </c>
      <c r="L91" s="897">
        <v>0</v>
      </c>
      <c r="M91" s="898">
        <v>0.31759999999999999</v>
      </c>
      <c r="N91" s="599">
        <v>1342</v>
      </c>
      <c r="O91" s="599">
        <v>143</v>
      </c>
      <c r="P91" s="599">
        <v>41</v>
      </c>
      <c r="Q91" s="599">
        <v>11</v>
      </c>
      <c r="R91" s="899">
        <v>3</v>
      </c>
      <c r="S91" s="767"/>
      <c r="T91" s="767"/>
      <c r="U91" s="696"/>
    </row>
    <row r="92" spans="1:21" x14ac:dyDescent="0.25">
      <c r="A92" s="556">
        <v>24</v>
      </c>
      <c r="B92" s="558" t="s">
        <v>1549</v>
      </c>
      <c r="C92" s="288">
        <v>3634</v>
      </c>
      <c r="D92" s="288">
        <v>288</v>
      </c>
      <c r="E92" s="288">
        <v>279</v>
      </c>
      <c r="F92" s="288">
        <v>445</v>
      </c>
      <c r="G92" s="288">
        <v>38</v>
      </c>
      <c r="H92" s="288">
        <v>-45</v>
      </c>
      <c r="I92" s="288">
        <v>-18</v>
      </c>
      <c r="J92" s="288">
        <v>-24</v>
      </c>
      <c r="K92" s="897">
        <v>1078539</v>
      </c>
      <c r="L92" s="897">
        <v>0</v>
      </c>
      <c r="M92" s="898">
        <v>0.27289999999999998</v>
      </c>
      <c r="N92" s="599">
        <v>3288</v>
      </c>
      <c r="O92" s="599">
        <v>321</v>
      </c>
      <c r="P92" s="599">
        <v>9</v>
      </c>
      <c r="Q92" s="599">
        <v>16</v>
      </c>
      <c r="R92" s="899">
        <v>2</v>
      </c>
      <c r="S92" s="767"/>
      <c r="T92" s="767"/>
      <c r="U92" s="696"/>
    </row>
    <row r="93" spans="1:21" x14ac:dyDescent="0.25">
      <c r="A93" s="556">
        <v>25</v>
      </c>
      <c r="B93" s="558" t="s">
        <v>1550</v>
      </c>
      <c r="C93" s="288">
        <v>2754</v>
      </c>
      <c r="D93" s="288">
        <v>44</v>
      </c>
      <c r="E93" s="288">
        <v>23</v>
      </c>
      <c r="F93" s="288">
        <v>534</v>
      </c>
      <c r="G93" s="288">
        <v>123</v>
      </c>
      <c r="H93" s="288">
        <v>-62</v>
      </c>
      <c r="I93" s="288">
        <v>-7</v>
      </c>
      <c r="J93" s="288">
        <v>-52</v>
      </c>
      <c r="K93" s="897">
        <v>302408</v>
      </c>
      <c r="L93" s="897">
        <v>0</v>
      </c>
      <c r="M93" s="898">
        <v>0.19900000000000001</v>
      </c>
      <c r="N93" s="599">
        <v>2099</v>
      </c>
      <c r="O93" s="599">
        <v>501</v>
      </c>
      <c r="P93" s="599">
        <v>56</v>
      </c>
      <c r="Q93" s="599">
        <v>97</v>
      </c>
      <c r="R93" s="899">
        <v>4</v>
      </c>
      <c r="S93" s="767"/>
      <c r="T93" s="767"/>
      <c r="U93" s="696"/>
    </row>
    <row r="94" spans="1:21" x14ac:dyDescent="0.25">
      <c r="A94" s="556">
        <v>26</v>
      </c>
      <c r="B94" s="558" t="s">
        <v>1551</v>
      </c>
      <c r="C94" s="288">
        <v>5083</v>
      </c>
      <c r="D94" s="288">
        <v>190</v>
      </c>
      <c r="E94" s="288">
        <v>19</v>
      </c>
      <c r="F94" s="288">
        <v>124</v>
      </c>
      <c r="G94" s="288">
        <v>50</v>
      </c>
      <c r="H94" s="288">
        <v>-19</v>
      </c>
      <c r="I94" s="288">
        <v>-2</v>
      </c>
      <c r="J94" s="288">
        <v>-15</v>
      </c>
      <c r="K94" s="897">
        <v>194166</v>
      </c>
      <c r="L94" s="897">
        <v>0</v>
      </c>
      <c r="M94" s="898">
        <v>0.78049999999999997</v>
      </c>
      <c r="N94" s="599">
        <v>4692</v>
      </c>
      <c r="O94" s="599">
        <v>353</v>
      </c>
      <c r="P94" s="599">
        <v>2</v>
      </c>
      <c r="Q94" s="599">
        <v>36</v>
      </c>
      <c r="R94" s="899">
        <v>1</v>
      </c>
      <c r="S94" s="767"/>
      <c r="T94" s="767"/>
      <c r="U94" s="696"/>
    </row>
    <row r="95" spans="1:21" x14ac:dyDescent="0.25">
      <c r="A95" s="556">
        <v>27</v>
      </c>
      <c r="B95" s="558" t="s">
        <v>1552</v>
      </c>
      <c r="C95" s="288">
        <v>2842</v>
      </c>
      <c r="D95" s="288">
        <v>108</v>
      </c>
      <c r="E95" s="288">
        <v>38</v>
      </c>
      <c r="F95" s="288">
        <v>189</v>
      </c>
      <c r="G95" s="288">
        <v>27</v>
      </c>
      <c r="H95" s="288">
        <v>-19</v>
      </c>
      <c r="I95" s="288">
        <v>-4</v>
      </c>
      <c r="J95" s="288">
        <v>-13</v>
      </c>
      <c r="K95" s="897">
        <v>72082</v>
      </c>
      <c r="L95" s="897">
        <v>0</v>
      </c>
      <c r="M95" s="898">
        <v>0.629</v>
      </c>
      <c r="N95" s="599">
        <v>2665</v>
      </c>
      <c r="O95" s="599">
        <v>157</v>
      </c>
      <c r="P95" s="599">
        <v>11</v>
      </c>
      <c r="Q95" s="599">
        <v>10</v>
      </c>
      <c r="R95" s="899">
        <v>2</v>
      </c>
      <c r="S95" s="767"/>
      <c r="T95" s="767"/>
      <c r="U95" s="696"/>
    </row>
    <row r="96" spans="1:21" x14ac:dyDescent="0.25">
      <c r="A96" s="556">
        <v>28</v>
      </c>
      <c r="B96" s="558" t="s">
        <v>1553</v>
      </c>
      <c r="C96" s="704">
        <v>2385</v>
      </c>
      <c r="D96" s="704">
        <v>66</v>
      </c>
      <c r="E96" s="704">
        <v>0</v>
      </c>
      <c r="F96" s="704">
        <v>284</v>
      </c>
      <c r="G96" s="704">
        <v>99</v>
      </c>
      <c r="H96" s="704">
        <v>-52</v>
      </c>
      <c r="I96" s="704">
        <v>-7</v>
      </c>
      <c r="J96" s="704">
        <v>-43</v>
      </c>
      <c r="K96" s="704">
        <v>81392</v>
      </c>
      <c r="L96" s="704">
        <v>0</v>
      </c>
      <c r="M96" s="901">
        <v>0.24929999999999999</v>
      </c>
      <c r="N96" s="599">
        <v>1780</v>
      </c>
      <c r="O96" s="599">
        <v>471</v>
      </c>
      <c r="P96" s="599">
        <v>61</v>
      </c>
      <c r="Q96" s="599">
        <v>73</v>
      </c>
      <c r="R96" s="902">
        <v>4</v>
      </c>
      <c r="S96" s="767"/>
      <c r="T96" s="767"/>
      <c r="U96" s="696"/>
    </row>
    <row r="97" spans="1:21" x14ac:dyDescent="0.25">
      <c r="A97" s="556">
        <v>29</v>
      </c>
      <c r="B97" s="558" t="s">
        <v>1554</v>
      </c>
      <c r="C97" s="704">
        <v>2283</v>
      </c>
      <c r="D97" s="704">
        <v>322</v>
      </c>
      <c r="E97" s="704">
        <v>2</v>
      </c>
      <c r="F97" s="704">
        <v>62</v>
      </c>
      <c r="G97" s="704">
        <v>60</v>
      </c>
      <c r="H97" s="704">
        <v>-26</v>
      </c>
      <c r="I97" s="704">
        <v>-5</v>
      </c>
      <c r="J97" s="704">
        <v>-21</v>
      </c>
      <c r="K97" s="704">
        <v>35336</v>
      </c>
      <c r="L97" s="704">
        <v>0</v>
      </c>
      <c r="M97" s="901">
        <v>0.50349999999999995</v>
      </c>
      <c r="N97" s="599">
        <v>2230</v>
      </c>
      <c r="O97" s="599">
        <v>43</v>
      </c>
      <c r="P97" s="599">
        <v>5</v>
      </c>
      <c r="Q97" s="599">
        <v>4</v>
      </c>
      <c r="R97" s="902">
        <v>2</v>
      </c>
      <c r="S97" s="767"/>
      <c r="T97" s="767"/>
      <c r="U97" s="696"/>
    </row>
    <row r="98" spans="1:21" x14ac:dyDescent="0.25">
      <c r="A98" s="556">
        <v>30</v>
      </c>
      <c r="B98" s="558" t="s">
        <v>1555</v>
      </c>
      <c r="C98" s="704">
        <v>656</v>
      </c>
      <c r="D98" s="704">
        <v>55</v>
      </c>
      <c r="E98" s="704">
        <v>0</v>
      </c>
      <c r="F98" s="704">
        <v>116</v>
      </c>
      <c r="G98" s="704">
        <v>28</v>
      </c>
      <c r="H98" s="704">
        <v>-15</v>
      </c>
      <c r="I98" s="704">
        <v>-8</v>
      </c>
      <c r="J98" s="704">
        <v>-7</v>
      </c>
      <c r="K98" s="704">
        <v>38010</v>
      </c>
      <c r="L98" s="704">
        <v>0</v>
      </c>
      <c r="M98" s="901">
        <v>0.36890000000000001</v>
      </c>
      <c r="N98" s="599">
        <v>616</v>
      </c>
      <c r="O98" s="599">
        <v>34</v>
      </c>
      <c r="P98" s="599">
        <v>2</v>
      </c>
      <c r="Q98" s="599">
        <v>4</v>
      </c>
      <c r="R98" s="902">
        <v>2</v>
      </c>
      <c r="S98" s="767"/>
      <c r="T98" s="767"/>
      <c r="U98" s="696"/>
    </row>
    <row r="99" spans="1:21" x14ac:dyDescent="0.25">
      <c r="A99" s="556">
        <v>31</v>
      </c>
      <c r="B99" s="558" t="s">
        <v>1556</v>
      </c>
      <c r="C99" s="704">
        <v>404</v>
      </c>
      <c r="D99" s="704">
        <v>0</v>
      </c>
      <c r="E99" s="704">
        <v>0</v>
      </c>
      <c r="F99" s="704">
        <v>61</v>
      </c>
      <c r="G99" s="704">
        <v>73</v>
      </c>
      <c r="H99" s="704">
        <v>-46</v>
      </c>
      <c r="I99" s="704">
        <v>-2</v>
      </c>
      <c r="J99" s="704">
        <v>-44</v>
      </c>
      <c r="K99" s="704">
        <v>50992</v>
      </c>
      <c r="L99" s="704">
        <v>0</v>
      </c>
      <c r="M99" s="901">
        <v>0</v>
      </c>
      <c r="N99" s="599">
        <v>236</v>
      </c>
      <c r="O99" s="599">
        <v>123</v>
      </c>
      <c r="P99" s="599">
        <v>35</v>
      </c>
      <c r="Q99" s="599">
        <v>10</v>
      </c>
      <c r="R99" s="902">
        <v>5</v>
      </c>
      <c r="S99" s="767"/>
      <c r="T99" s="767"/>
      <c r="U99" s="696"/>
    </row>
    <row r="100" spans="1:21" x14ac:dyDescent="0.25">
      <c r="A100" s="556">
        <v>32</v>
      </c>
      <c r="B100" s="558" t="s">
        <v>1557</v>
      </c>
      <c r="C100" s="704">
        <v>3850</v>
      </c>
      <c r="D100" s="704">
        <v>60</v>
      </c>
      <c r="E100" s="704">
        <v>3</v>
      </c>
      <c r="F100" s="704">
        <v>588</v>
      </c>
      <c r="G100" s="704">
        <v>177</v>
      </c>
      <c r="H100" s="704">
        <v>-132</v>
      </c>
      <c r="I100" s="704">
        <v>-23</v>
      </c>
      <c r="J100" s="704">
        <v>-105</v>
      </c>
      <c r="K100" s="704">
        <v>634075</v>
      </c>
      <c r="L100" s="704">
        <v>0</v>
      </c>
      <c r="M100" s="901">
        <v>0.29530000000000001</v>
      </c>
      <c r="N100" s="599">
        <v>3467</v>
      </c>
      <c r="O100" s="599">
        <v>286</v>
      </c>
      <c r="P100" s="599">
        <v>33</v>
      </c>
      <c r="Q100" s="599">
        <v>64</v>
      </c>
      <c r="R100" s="902">
        <v>5</v>
      </c>
      <c r="S100" s="767"/>
      <c r="T100" s="767"/>
      <c r="U100" s="696"/>
    </row>
    <row r="101" spans="1:21" x14ac:dyDescent="0.25">
      <c r="A101" s="556">
        <v>33</v>
      </c>
      <c r="B101" s="558" t="s">
        <v>1558</v>
      </c>
      <c r="C101" s="704">
        <v>6</v>
      </c>
      <c r="D101" s="704">
        <v>0</v>
      </c>
      <c r="E101" s="704">
        <v>0</v>
      </c>
      <c r="F101" s="704">
        <v>2</v>
      </c>
      <c r="G101" s="704">
        <v>0</v>
      </c>
      <c r="H101" s="704">
        <v>0</v>
      </c>
      <c r="I101" s="704">
        <v>0</v>
      </c>
      <c r="J101" s="704">
        <v>0</v>
      </c>
      <c r="K101" s="704">
        <v>577</v>
      </c>
      <c r="L101" s="704">
        <v>0</v>
      </c>
      <c r="M101" s="901">
        <v>0</v>
      </c>
      <c r="N101" s="599">
        <v>4</v>
      </c>
      <c r="O101" s="599">
        <v>1</v>
      </c>
      <c r="P101" s="599">
        <v>1</v>
      </c>
      <c r="Q101" s="599">
        <v>0</v>
      </c>
      <c r="R101" s="902">
        <v>6</v>
      </c>
      <c r="S101" s="767"/>
      <c r="T101" s="767"/>
      <c r="U101" s="696"/>
    </row>
    <row r="102" spans="1:21" x14ac:dyDescent="0.25">
      <c r="A102" s="556">
        <v>34</v>
      </c>
      <c r="B102" s="557" t="s">
        <v>1559</v>
      </c>
      <c r="C102" s="704">
        <v>18241</v>
      </c>
      <c r="D102" s="704">
        <v>1088</v>
      </c>
      <c r="E102" s="704">
        <v>590</v>
      </c>
      <c r="F102" s="704">
        <v>1534</v>
      </c>
      <c r="G102" s="704">
        <v>341</v>
      </c>
      <c r="H102" s="704">
        <v>-180</v>
      </c>
      <c r="I102" s="704">
        <v>-15</v>
      </c>
      <c r="J102" s="704">
        <v>-152</v>
      </c>
      <c r="K102" s="704">
        <v>13924074</v>
      </c>
      <c r="L102" s="704">
        <v>0</v>
      </c>
      <c r="M102" s="901">
        <v>0.12</v>
      </c>
      <c r="N102" s="599">
        <v>10057</v>
      </c>
      <c r="O102" s="599">
        <v>3976</v>
      </c>
      <c r="P102" s="599">
        <v>3668</v>
      </c>
      <c r="Q102" s="599">
        <v>540</v>
      </c>
      <c r="R102" s="704">
        <v>6</v>
      </c>
      <c r="S102" s="767"/>
      <c r="T102" s="767"/>
      <c r="U102" s="696"/>
    </row>
    <row r="103" spans="1:21" x14ac:dyDescent="0.25">
      <c r="A103" s="556">
        <v>35</v>
      </c>
      <c r="B103" s="559" t="s">
        <v>1560</v>
      </c>
      <c r="C103" s="704">
        <v>17171</v>
      </c>
      <c r="D103" s="704">
        <v>988</v>
      </c>
      <c r="E103" s="704">
        <v>589</v>
      </c>
      <c r="F103" s="704">
        <v>1528</v>
      </c>
      <c r="G103" s="704">
        <v>324</v>
      </c>
      <c r="H103" s="704">
        <v>-163</v>
      </c>
      <c r="I103" s="704">
        <v>-15</v>
      </c>
      <c r="J103" s="704">
        <v>-136</v>
      </c>
      <c r="K103" s="704">
        <v>12580124</v>
      </c>
      <c r="L103" s="704">
        <v>0</v>
      </c>
      <c r="M103" s="901">
        <v>0.13239999999999999</v>
      </c>
      <c r="N103" s="599">
        <v>9043</v>
      </c>
      <c r="O103" s="599">
        <v>3921</v>
      </c>
      <c r="P103" s="599">
        <v>3667</v>
      </c>
      <c r="Q103" s="599">
        <v>540</v>
      </c>
      <c r="R103" s="704">
        <v>6</v>
      </c>
      <c r="S103" s="767"/>
      <c r="T103" s="767"/>
      <c r="U103" s="696"/>
    </row>
    <row r="104" spans="1:21" x14ac:dyDescent="0.25">
      <c r="A104" s="556">
        <v>36</v>
      </c>
      <c r="B104" s="559" t="s">
        <v>1561</v>
      </c>
      <c r="C104" s="704">
        <v>10903</v>
      </c>
      <c r="D104" s="704">
        <v>988</v>
      </c>
      <c r="E104" s="704">
        <v>70</v>
      </c>
      <c r="F104" s="704">
        <v>1400</v>
      </c>
      <c r="G104" s="704">
        <v>307</v>
      </c>
      <c r="H104" s="704">
        <v>-149</v>
      </c>
      <c r="I104" s="704">
        <v>-15</v>
      </c>
      <c r="J104" s="704">
        <v>-124</v>
      </c>
      <c r="K104" s="704">
        <v>11107956</v>
      </c>
      <c r="L104" s="704">
        <v>0</v>
      </c>
      <c r="M104" s="901">
        <v>0.11360000000000001</v>
      </c>
      <c r="N104" s="599">
        <v>5104</v>
      </c>
      <c r="O104" s="599">
        <v>2043</v>
      </c>
      <c r="P104" s="599">
        <v>3217</v>
      </c>
      <c r="Q104" s="599">
        <v>539</v>
      </c>
      <c r="R104" s="902">
        <v>8</v>
      </c>
      <c r="S104" s="767"/>
      <c r="T104" s="767"/>
      <c r="U104" s="696"/>
    </row>
    <row r="105" spans="1:21" x14ac:dyDescent="0.25">
      <c r="A105" s="556">
        <v>37</v>
      </c>
      <c r="B105" s="559" t="s">
        <v>1562</v>
      </c>
      <c r="C105" s="704">
        <v>771</v>
      </c>
      <c r="D105" s="704">
        <v>100</v>
      </c>
      <c r="E105" s="704">
        <v>1</v>
      </c>
      <c r="F105" s="704">
        <v>4</v>
      </c>
      <c r="G105" s="704">
        <v>16</v>
      </c>
      <c r="H105" s="704">
        <v>-16</v>
      </c>
      <c r="I105" s="704">
        <v>0</v>
      </c>
      <c r="J105" s="704">
        <v>-16</v>
      </c>
      <c r="K105" s="704">
        <v>1335914</v>
      </c>
      <c r="L105" s="704">
        <v>0</v>
      </c>
      <c r="M105" s="901">
        <v>0.18390000000000001</v>
      </c>
      <c r="N105" s="599">
        <v>720</v>
      </c>
      <c r="O105" s="599">
        <v>51</v>
      </c>
      <c r="P105" s="599">
        <v>0</v>
      </c>
      <c r="Q105" s="599">
        <v>0</v>
      </c>
      <c r="R105" s="902">
        <v>2</v>
      </c>
      <c r="S105" s="767"/>
      <c r="T105" s="767"/>
      <c r="U105" s="696"/>
    </row>
    <row r="106" spans="1:21" x14ac:dyDescent="0.25">
      <c r="A106" s="556">
        <v>38</v>
      </c>
      <c r="B106" s="559" t="s">
        <v>1563</v>
      </c>
      <c r="C106" s="704">
        <v>299</v>
      </c>
      <c r="D106" s="704">
        <v>0</v>
      </c>
      <c r="E106" s="704">
        <v>0</v>
      </c>
      <c r="F106" s="704">
        <v>2</v>
      </c>
      <c r="G106" s="704">
        <v>0</v>
      </c>
      <c r="H106" s="704">
        <v>-1</v>
      </c>
      <c r="I106" s="704">
        <v>0</v>
      </c>
      <c r="J106" s="704">
        <v>0</v>
      </c>
      <c r="K106" s="704">
        <v>8036</v>
      </c>
      <c r="L106" s="704">
        <v>0</v>
      </c>
      <c r="M106" s="901">
        <v>1E-4</v>
      </c>
      <c r="N106" s="599">
        <v>295</v>
      </c>
      <c r="O106" s="599">
        <v>4</v>
      </c>
      <c r="P106" s="599">
        <v>0</v>
      </c>
      <c r="Q106" s="599">
        <v>0</v>
      </c>
      <c r="R106" s="902">
        <v>3</v>
      </c>
      <c r="S106" s="767"/>
      <c r="T106" s="767"/>
      <c r="U106" s="696"/>
    </row>
    <row r="107" spans="1:21" x14ac:dyDescent="0.25">
      <c r="A107" s="556">
        <v>39</v>
      </c>
      <c r="B107" s="557" t="s">
        <v>1564</v>
      </c>
      <c r="C107" s="704">
        <v>2629</v>
      </c>
      <c r="D107" s="704">
        <v>8</v>
      </c>
      <c r="E107" s="704">
        <v>0</v>
      </c>
      <c r="F107" s="704">
        <v>154</v>
      </c>
      <c r="G107" s="704">
        <v>34</v>
      </c>
      <c r="H107" s="704">
        <v>-14</v>
      </c>
      <c r="I107" s="704">
        <v>-3</v>
      </c>
      <c r="J107" s="704">
        <v>-10</v>
      </c>
      <c r="K107" s="704">
        <v>877305</v>
      </c>
      <c r="L107" s="704">
        <v>0</v>
      </c>
      <c r="M107" s="901">
        <v>7.1499999999999994E-2</v>
      </c>
      <c r="N107" s="599">
        <v>2084</v>
      </c>
      <c r="O107" s="599">
        <v>344</v>
      </c>
      <c r="P107" s="599">
        <v>177</v>
      </c>
      <c r="Q107" s="599">
        <v>23</v>
      </c>
      <c r="R107" s="704">
        <v>4</v>
      </c>
      <c r="S107" s="767"/>
      <c r="T107" s="767"/>
      <c r="U107" s="696"/>
    </row>
    <row r="108" spans="1:21" x14ac:dyDescent="0.25">
      <c r="A108" s="556">
        <v>40</v>
      </c>
      <c r="B108" s="557" t="s">
        <v>1565</v>
      </c>
      <c r="C108" s="704">
        <v>9524</v>
      </c>
      <c r="D108" s="704">
        <v>19</v>
      </c>
      <c r="E108" s="704">
        <v>26</v>
      </c>
      <c r="F108" s="704">
        <v>1630</v>
      </c>
      <c r="G108" s="704">
        <v>345</v>
      </c>
      <c r="H108" s="704">
        <v>-209</v>
      </c>
      <c r="I108" s="704">
        <v>-25</v>
      </c>
      <c r="J108" s="704">
        <v>-173</v>
      </c>
      <c r="K108" s="704">
        <v>294339</v>
      </c>
      <c r="L108" s="704">
        <v>0</v>
      </c>
      <c r="M108" s="901">
        <v>6.7400000000000002E-2</v>
      </c>
      <c r="N108" s="599">
        <v>6779</v>
      </c>
      <c r="O108" s="599">
        <v>1601</v>
      </c>
      <c r="P108" s="599">
        <v>861</v>
      </c>
      <c r="Q108" s="599">
        <v>283</v>
      </c>
      <c r="R108" s="704">
        <v>4</v>
      </c>
      <c r="S108" s="767"/>
      <c r="T108" s="767"/>
      <c r="U108" s="696"/>
    </row>
    <row r="109" spans="1:21" x14ac:dyDescent="0.25">
      <c r="A109" s="556">
        <v>41</v>
      </c>
      <c r="B109" s="559" t="s">
        <v>1566</v>
      </c>
      <c r="C109" s="704">
        <v>5224</v>
      </c>
      <c r="D109" s="704">
        <v>2</v>
      </c>
      <c r="E109" s="704">
        <v>0</v>
      </c>
      <c r="F109" s="704">
        <v>998</v>
      </c>
      <c r="G109" s="704">
        <v>212</v>
      </c>
      <c r="H109" s="704">
        <v>-128</v>
      </c>
      <c r="I109" s="704">
        <v>-12</v>
      </c>
      <c r="J109" s="704">
        <v>-112</v>
      </c>
      <c r="K109" s="704">
        <v>74547</v>
      </c>
      <c r="L109" s="704">
        <v>0</v>
      </c>
      <c r="M109" s="901">
        <v>2.53E-2</v>
      </c>
      <c r="N109" s="599">
        <v>3902</v>
      </c>
      <c r="O109" s="599">
        <v>525</v>
      </c>
      <c r="P109" s="599">
        <v>626</v>
      </c>
      <c r="Q109" s="599">
        <v>171</v>
      </c>
      <c r="R109" s="902">
        <v>4</v>
      </c>
      <c r="S109" s="767"/>
      <c r="T109" s="767"/>
      <c r="U109" s="696"/>
    </row>
    <row r="110" spans="1:21" x14ac:dyDescent="0.25">
      <c r="A110" s="556">
        <v>42</v>
      </c>
      <c r="B110" s="559" t="s">
        <v>1567</v>
      </c>
      <c r="C110" s="704">
        <v>1610</v>
      </c>
      <c r="D110" s="704">
        <v>14</v>
      </c>
      <c r="E110" s="704">
        <v>7</v>
      </c>
      <c r="F110" s="704">
        <v>336</v>
      </c>
      <c r="G110" s="704">
        <v>45</v>
      </c>
      <c r="H110" s="704">
        <v>-38</v>
      </c>
      <c r="I110" s="704">
        <v>-5</v>
      </c>
      <c r="J110" s="704">
        <v>-31</v>
      </c>
      <c r="K110" s="704">
        <v>83706</v>
      </c>
      <c r="L110" s="704">
        <v>0</v>
      </c>
      <c r="M110" s="901">
        <v>7.9799999999999996E-2</v>
      </c>
      <c r="N110" s="599">
        <v>1100</v>
      </c>
      <c r="O110" s="599">
        <v>435</v>
      </c>
      <c r="P110" s="599">
        <v>27</v>
      </c>
      <c r="Q110" s="599">
        <v>48</v>
      </c>
      <c r="R110" s="902">
        <v>4</v>
      </c>
      <c r="S110" s="767"/>
      <c r="T110" s="767"/>
      <c r="U110" s="696"/>
    </row>
    <row r="111" spans="1:21" x14ac:dyDescent="0.25">
      <c r="A111" s="556">
        <v>43</v>
      </c>
      <c r="B111" s="559" t="s">
        <v>1568</v>
      </c>
      <c r="C111" s="704">
        <v>2690</v>
      </c>
      <c r="D111" s="704">
        <v>2</v>
      </c>
      <c r="E111" s="704">
        <v>19</v>
      </c>
      <c r="F111" s="704">
        <v>296</v>
      </c>
      <c r="G111" s="704">
        <v>88</v>
      </c>
      <c r="H111" s="704">
        <v>-42</v>
      </c>
      <c r="I111" s="704">
        <v>-8</v>
      </c>
      <c r="J111" s="704">
        <v>-30</v>
      </c>
      <c r="K111" s="704">
        <v>136085</v>
      </c>
      <c r="L111" s="704">
        <v>0</v>
      </c>
      <c r="M111" s="901">
        <v>0.14360000000000001</v>
      </c>
      <c r="N111" s="599">
        <v>1778</v>
      </c>
      <c r="O111" s="599">
        <v>640</v>
      </c>
      <c r="P111" s="599">
        <v>208</v>
      </c>
      <c r="Q111" s="599">
        <v>64</v>
      </c>
      <c r="R111" s="902">
        <v>5</v>
      </c>
      <c r="S111" s="767"/>
      <c r="T111" s="767"/>
      <c r="U111" s="696"/>
    </row>
    <row r="112" spans="1:21" x14ac:dyDescent="0.25">
      <c r="A112" s="556">
        <v>44</v>
      </c>
      <c r="B112" s="557" t="s">
        <v>1569</v>
      </c>
      <c r="C112" s="704">
        <v>36260</v>
      </c>
      <c r="D112" s="704">
        <v>3093</v>
      </c>
      <c r="E112" s="704">
        <v>0</v>
      </c>
      <c r="F112" s="704">
        <v>4597</v>
      </c>
      <c r="G112" s="704">
        <v>1255</v>
      </c>
      <c r="H112" s="704">
        <v>-677</v>
      </c>
      <c r="I112" s="704">
        <v>-54</v>
      </c>
      <c r="J112" s="704">
        <v>-594</v>
      </c>
      <c r="K112" s="704">
        <v>3356147</v>
      </c>
      <c r="L112" s="704">
        <v>0</v>
      </c>
      <c r="M112" s="901">
        <v>0.1429</v>
      </c>
      <c r="N112" s="599">
        <v>30385</v>
      </c>
      <c r="O112" s="599">
        <v>3761</v>
      </c>
      <c r="P112" s="599">
        <v>822</v>
      </c>
      <c r="Q112" s="599">
        <v>1292</v>
      </c>
      <c r="R112" s="704">
        <v>5</v>
      </c>
      <c r="S112" s="767"/>
      <c r="T112" s="767"/>
      <c r="U112" s="696"/>
    </row>
    <row r="113" spans="1:21" x14ac:dyDescent="0.25">
      <c r="A113" s="556">
        <v>45</v>
      </c>
      <c r="B113" s="557" t="s">
        <v>1570</v>
      </c>
      <c r="C113" s="704">
        <v>25374</v>
      </c>
      <c r="D113" s="704">
        <v>1497</v>
      </c>
      <c r="E113" s="704">
        <v>17</v>
      </c>
      <c r="F113" s="704">
        <v>1874</v>
      </c>
      <c r="G113" s="704">
        <v>357</v>
      </c>
      <c r="H113" s="704">
        <v>-137</v>
      </c>
      <c r="I113" s="704">
        <v>-29</v>
      </c>
      <c r="J113" s="704">
        <v>-94</v>
      </c>
      <c r="K113" s="704">
        <v>9765640</v>
      </c>
      <c r="L113" s="704">
        <v>0</v>
      </c>
      <c r="M113" s="901">
        <v>9.69E-2</v>
      </c>
      <c r="N113" s="599">
        <v>15842</v>
      </c>
      <c r="O113" s="599">
        <v>7271</v>
      </c>
      <c r="P113" s="599">
        <v>2173</v>
      </c>
      <c r="Q113" s="599">
        <v>88</v>
      </c>
      <c r="R113" s="704">
        <v>5</v>
      </c>
      <c r="S113" s="767"/>
      <c r="T113" s="767"/>
      <c r="U113" s="696"/>
    </row>
    <row r="114" spans="1:21" x14ac:dyDescent="0.25">
      <c r="A114" s="556">
        <v>46</v>
      </c>
      <c r="B114" s="559" t="s">
        <v>1571</v>
      </c>
      <c r="C114" s="704">
        <v>6819</v>
      </c>
      <c r="D114" s="704">
        <v>293</v>
      </c>
      <c r="E114" s="704">
        <v>0</v>
      </c>
      <c r="F114" s="704">
        <v>820</v>
      </c>
      <c r="G114" s="704">
        <v>210</v>
      </c>
      <c r="H114" s="704">
        <v>-92</v>
      </c>
      <c r="I114" s="704">
        <v>-25</v>
      </c>
      <c r="J114" s="704">
        <v>-61</v>
      </c>
      <c r="K114" s="704">
        <v>1129813</v>
      </c>
      <c r="L114" s="704">
        <v>0</v>
      </c>
      <c r="M114" s="901">
        <v>0.1182</v>
      </c>
      <c r="N114" s="599">
        <v>4813</v>
      </c>
      <c r="O114" s="599">
        <v>1337</v>
      </c>
      <c r="P114" s="599">
        <v>618</v>
      </c>
      <c r="Q114" s="599">
        <v>51</v>
      </c>
      <c r="R114" s="902">
        <v>5</v>
      </c>
      <c r="S114" s="767"/>
      <c r="T114" s="767"/>
      <c r="U114" s="696"/>
    </row>
    <row r="115" spans="1:21" x14ac:dyDescent="0.25">
      <c r="A115" s="556">
        <v>47</v>
      </c>
      <c r="B115" s="559" t="s">
        <v>1572</v>
      </c>
      <c r="C115" s="704">
        <v>9895</v>
      </c>
      <c r="D115" s="704">
        <v>1140</v>
      </c>
      <c r="E115" s="704">
        <v>14</v>
      </c>
      <c r="F115" s="704">
        <v>443</v>
      </c>
      <c r="G115" s="704">
        <v>42</v>
      </c>
      <c r="H115" s="704">
        <v>-8</v>
      </c>
      <c r="I115" s="704">
        <v>-1</v>
      </c>
      <c r="J115" s="704">
        <v>-5</v>
      </c>
      <c r="K115" s="704">
        <v>5807893</v>
      </c>
      <c r="L115" s="704">
        <v>0</v>
      </c>
      <c r="M115" s="901">
        <v>8.1000000000000003E-2</v>
      </c>
      <c r="N115" s="599">
        <v>5597</v>
      </c>
      <c r="O115" s="599">
        <v>3547</v>
      </c>
      <c r="P115" s="599">
        <v>742</v>
      </c>
      <c r="Q115" s="599">
        <v>10</v>
      </c>
      <c r="R115" s="902">
        <v>5</v>
      </c>
      <c r="S115" s="767"/>
      <c r="T115" s="767"/>
      <c r="U115" s="696"/>
    </row>
    <row r="116" spans="1:21" x14ac:dyDescent="0.25">
      <c r="A116" s="556">
        <v>48</v>
      </c>
      <c r="B116" s="559" t="s">
        <v>1573</v>
      </c>
      <c r="C116" s="704">
        <v>2038</v>
      </c>
      <c r="D116" s="704">
        <v>51</v>
      </c>
      <c r="E116" s="704">
        <v>0</v>
      </c>
      <c r="F116" s="704">
        <v>210</v>
      </c>
      <c r="G116" s="704">
        <v>5</v>
      </c>
      <c r="H116" s="704">
        <v>-2</v>
      </c>
      <c r="I116" s="704">
        <v>0</v>
      </c>
      <c r="J116" s="704">
        <v>-1</v>
      </c>
      <c r="K116" s="704">
        <v>2594463</v>
      </c>
      <c r="L116" s="704">
        <v>0</v>
      </c>
      <c r="M116" s="901">
        <v>0.20449999999999999</v>
      </c>
      <c r="N116" s="599">
        <v>505</v>
      </c>
      <c r="O116" s="599">
        <v>1098</v>
      </c>
      <c r="P116" s="599">
        <v>434</v>
      </c>
      <c r="Q116" s="599">
        <v>1</v>
      </c>
      <c r="R116" s="902">
        <v>7</v>
      </c>
      <c r="S116" s="767"/>
      <c r="T116" s="767"/>
      <c r="U116" s="696"/>
    </row>
    <row r="117" spans="1:21" x14ac:dyDescent="0.25">
      <c r="A117" s="556">
        <v>49</v>
      </c>
      <c r="B117" s="559" t="s">
        <v>1574</v>
      </c>
      <c r="C117" s="704">
        <v>6397</v>
      </c>
      <c r="D117" s="704">
        <v>13</v>
      </c>
      <c r="E117" s="704">
        <v>1</v>
      </c>
      <c r="F117" s="704">
        <v>291</v>
      </c>
      <c r="G117" s="704">
        <v>96</v>
      </c>
      <c r="H117" s="704">
        <v>-34</v>
      </c>
      <c r="I117" s="704">
        <v>-2</v>
      </c>
      <c r="J117" s="704">
        <v>-25</v>
      </c>
      <c r="K117" s="704">
        <v>206776</v>
      </c>
      <c r="L117" s="704">
        <v>0</v>
      </c>
      <c r="M117" s="901">
        <v>4.2299999999999997E-2</v>
      </c>
      <c r="N117" s="599">
        <v>4738</v>
      </c>
      <c r="O117" s="599">
        <v>1261</v>
      </c>
      <c r="P117" s="599">
        <v>374</v>
      </c>
      <c r="Q117" s="599">
        <v>24</v>
      </c>
      <c r="R117" s="902">
        <v>4</v>
      </c>
      <c r="S117" s="767"/>
      <c r="T117" s="767"/>
      <c r="U117" s="696"/>
    </row>
    <row r="118" spans="1:21" x14ac:dyDescent="0.25">
      <c r="A118" s="556">
        <v>50</v>
      </c>
      <c r="B118" s="559" t="s">
        <v>1575</v>
      </c>
      <c r="C118" s="704">
        <v>225</v>
      </c>
      <c r="D118" s="704">
        <v>0</v>
      </c>
      <c r="E118" s="704">
        <v>1</v>
      </c>
      <c r="F118" s="704">
        <v>110</v>
      </c>
      <c r="G118" s="704">
        <v>4</v>
      </c>
      <c r="H118" s="704">
        <v>-2</v>
      </c>
      <c r="I118" s="704">
        <v>0</v>
      </c>
      <c r="J118" s="704">
        <v>-2</v>
      </c>
      <c r="K118" s="704">
        <v>26695</v>
      </c>
      <c r="L118" s="704">
        <v>0</v>
      </c>
      <c r="M118" s="901">
        <v>0.61080000000000001</v>
      </c>
      <c r="N118" s="599">
        <v>189</v>
      </c>
      <c r="O118" s="599">
        <v>29</v>
      </c>
      <c r="P118" s="599">
        <v>5</v>
      </c>
      <c r="Q118" s="599">
        <v>2</v>
      </c>
      <c r="R118" s="902">
        <v>3</v>
      </c>
      <c r="S118" s="767"/>
      <c r="T118" s="767"/>
      <c r="U118" s="696"/>
    </row>
    <row r="119" spans="1:21" x14ac:dyDescent="0.25">
      <c r="A119" s="556">
        <v>51</v>
      </c>
      <c r="B119" s="560" t="s">
        <v>1576</v>
      </c>
      <c r="C119" s="704">
        <v>2136</v>
      </c>
      <c r="D119" s="704">
        <v>14</v>
      </c>
      <c r="E119" s="704">
        <v>0</v>
      </c>
      <c r="F119" s="704">
        <v>508</v>
      </c>
      <c r="G119" s="704">
        <v>226</v>
      </c>
      <c r="H119" s="704">
        <v>-111</v>
      </c>
      <c r="I119" s="704">
        <v>-17</v>
      </c>
      <c r="J119" s="704">
        <v>-91</v>
      </c>
      <c r="K119" s="704">
        <v>73134</v>
      </c>
      <c r="L119" s="704">
        <v>0</v>
      </c>
      <c r="M119" s="901">
        <v>5.0299999999999997E-2</v>
      </c>
      <c r="N119" s="599">
        <v>1443</v>
      </c>
      <c r="O119" s="599">
        <v>510</v>
      </c>
      <c r="P119" s="599">
        <v>116</v>
      </c>
      <c r="Q119" s="599">
        <v>67</v>
      </c>
      <c r="R119" s="704">
        <v>5</v>
      </c>
      <c r="S119" s="767"/>
      <c r="T119" s="767"/>
      <c r="U119" s="696"/>
    </row>
    <row r="120" spans="1:21" x14ac:dyDescent="0.25">
      <c r="A120" s="556">
        <v>52</v>
      </c>
      <c r="B120" s="557" t="s">
        <v>1950</v>
      </c>
      <c r="C120" s="704">
        <v>33971</v>
      </c>
      <c r="D120" s="704">
        <v>87</v>
      </c>
      <c r="E120" s="704">
        <v>0</v>
      </c>
      <c r="F120" s="704">
        <v>5766</v>
      </c>
      <c r="G120" s="704">
        <v>886</v>
      </c>
      <c r="H120" s="704">
        <v>-264</v>
      </c>
      <c r="I120" s="704">
        <v>-23</v>
      </c>
      <c r="J120" s="704">
        <v>-233</v>
      </c>
      <c r="K120" s="704">
        <v>697884</v>
      </c>
      <c r="L120" s="704">
        <v>0</v>
      </c>
      <c r="M120" s="901">
        <v>3.5000000000000001E-3</v>
      </c>
      <c r="N120" s="599">
        <v>26130</v>
      </c>
      <c r="O120" s="599">
        <v>5378</v>
      </c>
      <c r="P120" s="599">
        <v>2241</v>
      </c>
      <c r="Q120" s="599">
        <v>223</v>
      </c>
      <c r="R120" s="704">
        <v>4</v>
      </c>
      <c r="S120" s="767"/>
      <c r="T120" s="767"/>
      <c r="U120" s="696"/>
    </row>
    <row r="121" spans="1:21" x14ac:dyDescent="0.25">
      <c r="A121" s="556">
        <v>53</v>
      </c>
      <c r="B121" s="95" t="s">
        <v>1577</v>
      </c>
      <c r="C121" s="704">
        <v>45935</v>
      </c>
      <c r="D121" s="704">
        <v>1798</v>
      </c>
      <c r="E121" s="704">
        <v>17</v>
      </c>
      <c r="F121" s="704">
        <v>5233</v>
      </c>
      <c r="G121" s="704">
        <v>1064</v>
      </c>
      <c r="H121" s="704">
        <v>-609</v>
      </c>
      <c r="I121" s="704">
        <v>-105</v>
      </c>
      <c r="J121" s="704">
        <v>-458</v>
      </c>
      <c r="K121" s="704">
        <v>0</v>
      </c>
      <c r="L121" s="704">
        <v>0</v>
      </c>
      <c r="M121" s="901"/>
      <c r="N121" s="599">
        <v>32075</v>
      </c>
      <c r="O121" s="599">
        <v>8353</v>
      </c>
      <c r="P121" s="599">
        <v>4327</v>
      </c>
      <c r="Q121" s="599">
        <v>1181</v>
      </c>
      <c r="R121" s="903">
        <v>5</v>
      </c>
    </row>
    <row r="122" spans="1:21" x14ac:dyDescent="0.25">
      <c r="A122" s="556">
        <v>54</v>
      </c>
      <c r="B122" s="560" t="s">
        <v>1578</v>
      </c>
      <c r="C122" s="704">
        <v>0</v>
      </c>
      <c r="D122" s="704">
        <v>0</v>
      </c>
      <c r="E122" s="704">
        <v>0</v>
      </c>
      <c r="F122" s="704">
        <v>0</v>
      </c>
      <c r="G122" s="704">
        <v>0</v>
      </c>
      <c r="H122" s="704">
        <v>0</v>
      </c>
      <c r="I122" s="704">
        <v>0</v>
      </c>
      <c r="J122" s="704">
        <v>0</v>
      </c>
      <c r="K122" s="704">
        <v>0</v>
      </c>
      <c r="L122" s="704">
        <v>0</v>
      </c>
      <c r="M122" s="901"/>
      <c r="N122" s="599">
        <v>0</v>
      </c>
      <c r="O122" s="599">
        <v>0</v>
      </c>
      <c r="P122" s="599">
        <v>0</v>
      </c>
      <c r="Q122" s="599">
        <v>0</v>
      </c>
      <c r="R122" s="704">
        <v>0</v>
      </c>
    </row>
    <row r="123" spans="1:21" x14ac:dyDescent="0.25">
      <c r="A123" s="556">
        <v>55</v>
      </c>
      <c r="B123" s="561" t="s">
        <v>1579</v>
      </c>
      <c r="C123" s="704">
        <v>45935</v>
      </c>
      <c r="D123" s="704">
        <v>1798</v>
      </c>
      <c r="E123" s="704">
        <v>17</v>
      </c>
      <c r="F123" s="704">
        <v>5233</v>
      </c>
      <c r="G123" s="704">
        <v>1064</v>
      </c>
      <c r="H123" s="704">
        <v>-609</v>
      </c>
      <c r="I123" s="704">
        <v>-105</v>
      </c>
      <c r="J123" s="704">
        <v>-458</v>
      </c>
      <c r="K123" s="704">
        <v>0</v>
      </c>
      <c r="L123" s="704">
        <v>0</v>
      </c>
      <c r="M123" s="901"/>
      <c r="N123" s="599">
        <v>32075</v>
      </c>
      <c r="O123" s="599">
        <v>8353</v>
      </c>
      <c r="P123" s="599">
        <v>4327</v>
      </c>
      <c r="Q123" s="599">
        <v>1181</v>
      </c>
      <c r="R123" s="704">
        <v>5</v>
      </c>
      <c r="S123" s="767"/>
      <c r="T123" s="767"/>
      <c r="U123" s="696"/>
    </row>
    <row r="124" spans="1:21" x14ac:dyDescent="0.25">
      <c r="A124" s="556">
        <v>56</v>
      </c>
      <c r="B124" s="562" t="s">
        <v>521</v>
      </c>
      <c r="C124" s="704">
        <v>232292</v>
      </c>
      <c r="D124" s="704">
        <v>14474</v>
      </c>
      <c r="E124" s="704">
        <v>1087</v>
      </c>
      <c r="F124" s="704">
        <v>28741</v>
      </c>
      <c r="G124" s="704">
        <v>6278</v>
      </c>
      <c r="H124" s="704">
        <v>-3306</v>
      </c>
      <c r="I124" s="704">
        <v>-536</v>
      </c>
      <c r="J124" s="704">
        <v>-2594</v>
      </c>
      <c r="K124" s="704">
        <v>46628873</v>
      </c>
      <c r="L124" s="704">
        <v>0</v>
      </c>
      <c r="M124" s="901">
        <v>0.16120000000000001</v>
      </c>
      <c r="N124" s="599">
        <v>172348</v>
      </c>
      <c r="O124" s="599">
        <v>39467</v>
      </c>
      <c r="P124" s="599">
        <v>15884</v>
      </c>
      <c r="Q124" s="599">
        <v>4595</v>
      </c>
      <c r="R124" s="704">
        <v>4</v>
      </c>
      <c r="S124" s="767"/>
      <c r="T124" s="767"/>
      <c r="U124" s="696"/>
    </row>
    <row r="125" spans="1:21" x14ac:dyDescent="0.25">
      <c r="B125" s="563" t="s">
        <v>1580</v>
      </c>
      <c r="C125" s="564"/>
      <c r="D125" s="564"/>
      <c r="E125" s="564"/>
      <c r="F125" s="564"/>
      <c r="G125" s="564"/>
      <c r="H125" s="564"/>
      <c r="I125" s="564"/>
      <c r="J125" s="173"/>
      <c r="K125" s="173"/>
      <c r="L125" s="767"/>
      <c r="M125" s="768"/>
      <c r="N125" s="767"/>
      <c r="O125" s="767"/>
      <c r="P125" s="767"/>
      <c r="Q125" s="767"/>
      <c r="R125" s="767"/>
      <c r="S125" s="767"/>
      <c r="T125" s="767"/>
      <c r="U125" s="696"/>
    </row>
    <row r="126" spans="1:21" x14ac:dyDescent="0.25">
      <c r="A126" s="565"/>
      <c r="B126" s="565"/>
      <c r="C126" s="565"/>
      <c r="D126" s="565"/>
      <c r="E126" s="565"/>
      <c r="F126" s="565"/>
      <c r="G126" s="565"/>
      <c r="H126" s="565"/>
      <c r="I126" s="565"/>
      <c r="J126" s="173"/>
      <c r="K126" s="173"/>
      <c r="L126" s="767"/>
      <c r="M126" s="768"/>
      <c r="N126" s="767"/>
      <c r="O126" s="767"/>
      <c r="P126" s="767"/>
      <c r="Q126" s="767"/>
      <c r="R126" s="767"/>
      <c r="S126" s="767"/>
      <c r="T126" s="767"/>
      <c r="U126" s="696"/>
    </row>
    <row r="127" spans="1:21" x14ac:dyDescent="0.25">
      <c r="C127" s="767"/>
      <c r="D127" s="767"/>
      <c r="E127" s="767"/>
      <c r="F127" s="767"/>
      <c r="G127" s="767"/>
      <c r="H127" s="767"/>
      <c r="I127" s="767"/>
      <c r="J127" s="767"/>
      <c r="K127" s="767"/>
      <c r="L127" s="767"/>
      <c r="M127" s="768"/>
      <c r="N127" s="767"/>
      <c r="O127" s="767"/>
      <c r="P127" s="767"/>
      <c r="Q127" s="767"/>
      <c r="R127" s="767"/>
      <c r="S127" s="767"/>
      <c r="T127" s="767"/>
      <c r="U127" s="696"/>
    </row>
    <row r="128" spans="1:21" x14ac:dyDescent="0.25">
      <c r="C128" s="767"/>
      <c r="D128" s="767"/>
      <c r="E128" s="767"/>
      <c r="F128" s="767"/>
      <c r="G128" s="767"/>
      <c r="H128" s="767"/>
      <c r="I128" s="767"/>
      <c r="J128" s="767"/>
      <c r="K128" s="767"/>
      <c r="L128" s="767"/>
      <c r="M128" s="768"/>
      <c r="N128" s="767"/>
      <c r="O128" s="767"/>
      <c r="P128" s="767"/>
      <c r="Q128" s="767"/>
      <c r="R128" s="767"/>
      <c r="S128" s="767"/>
      <c r="T128" s="767"/>
      <c r="U128" s="696"/>
    </row>
    <row r="129" spans="3:21" x14ac:dyDescent="0.25">
      <c r="C129" s="767"/>
      <c r="D129" s="767"/>
      <c r="E129" s="767"/>
      <c r="F129" s="767"/>
      <c r="G129" s="767"/>
      <c r="H129" s="767"/>
      <c r="I129" s="767"/>
      <c r="J129" s="767"/>
      <c r="K129" s="767"/>
      <c r="L129" s="767"/>
      <c r="M129" s="768"/>
      <c r="N129" s="767"/>
      <c r="O129" s="767"/>
      <c r="P129" s="767"/>
      <c r="Q129" s="767"/>
      <c r="R129" s="767"/>
      <c r="S129" s="767"/>
      <c r="T129" s="767"/>
      <c r="U129" s="696"/>
    </row>
    <row r="130" spans="3:21" x14ac:dyDescent="0.25">
      <c r="C130" s="767"/>
      <c r="D130" s="767"/>
      <c r="E130" s="767"/>
      <c r="F130" s="767"/>
      <c r="G130" s="767"/>
      <c r="H130" s="767"/>
      <c r="I130" s="767"/>
      <c r="J130" s="767"/>
      <c r="K130" s="767"/>
      <c r="L130" s="767"/>
      <c r="M130" s="768"/>
      <c r="N130" s="767"/>
      <c r="O130" s="767"/>
      <c r="P130" s="767"/>
      <c r="Q130" s="767"/>
      <c r="R130" s="767"/>
      <c r="S130" s="767"/>
      <c r="T130" s="767"/>
      <c r="U130" s="696"/>
    </row>
    <row r="131" spans="3:21" x14ac:dyDescent="0.25">
      <c r="C131" s="767"/>
      <c r="D131" s="767"/>
      <c r="E131" s="767"/>
      <c r="F131" s="767"/>
      <c r="G131" s="767"/>
      <c r="H131" s="767"/>
      <c r="I131" s="767"/>
      <c r="J131" s="767"/>
      <c r="K131" s="767"/>
      <c r="L131" s="767"/>
      <c r="M131" s="768"/>
      <c r="N131" s="767"/>
      <c r="O131" s="767"/>
      <c r="P131" s="767"/>
      <c r="Q131" s="767"/>
      <c r="R131" s="767"/>
      <c r="S131" s="767"/>
      <c r="T131" s="767"/>
      <c r="U131" s="696"/>
    </row>
    <row r="132" spans="3:21" x14ac:dyDescent="0.25">
      <c r="C132" s="767"/>
      <c r="D132" s="767"/>
      <c r="E132" s="767"/>
      <c r="F132" s="767"/>
      <c r="G132" s="767"/>
      <c r="H132" s="767"/>
      <c r="I132" s="767"/>
      <c r="J132" s="767"/>
      <c r="K132" s="767"/>
      <c r="L132" s="767"/>
      <c r="M132" s="768"/>
      <c r="N132" s="767"/>
      <c r="O132" s="767"/>
      <c r="P132" s="767"/>
      <c r="Q132" s="767"/>
      <c r="R132" s="767"/>
      <c r="S132" s="767"/>
      <c r="T132" s="767"/>
      <c r="U132" s="696"/>
    </row>
    <row r="133" spans="3:21" x14ac:dyDescent="0.25">
      <c r="C133" s="767"/>
      <c r="D133" s="767"/>
      <c r="E133" s="767"/>
      <c r="F133" s="767"/>
      <c r="G133" s="767"/>
      <c r="H133" s="767"/>
      <c r="I133" s="767"/>
      <c r="J133" s="767"/>
      <c r="K133" s="767"/>
      <c r="L133" s="767"/>
      <c r="M133" s="768"/>
      <c r="N133" s="767"/>
      <c r="O133" s="767"/>
      <c r="P133" s="767"/>
      <c r="Q133" s="767"/>
      <c r="R133" s="767"/>
      <c r="S133" s="767"/>
      <c r="T133" s="767"/>
      <c r="U133" s="696"/>
    </row>
    <row r="134" spans="3:21" x14ac:dyDescent="0.25">
      <c r="C134" s="767"/>
      <c r="D134" s="767"/>
      <c r="E134" s="767"/>
      <c r="F134" s="767"/>
      <c r="G134" s="767"/>
      <c r="H134" s="767"/>
      <c r="I134" s="767"/>
      <c r="J134" s="767"/>
      <c r="K134" s="767"/>
      <c r="L134" s="767"/>
      <c r="M134" s="768"/>
      <c r="N134" s="767"/>
      <c r="O134" s="767"/>
      <c r="P134" s="767"/>
      <c r="Q134" s="767"/>
      <c r="R134" s="767"/>
      <c r="S134" s="767"/>
      <c r="T134" s="767"/>
      <c r="U134" s="696"/>
    </row>
    <row r="135" spans="3:21" x14ac:dyDescent="0.25">
      <c r="C135" s="767"/>
      <c r="D135" s="767"/>
      <c r="E135" s="767"/>
      <c r="F135" s="767"/>
      <c r="G135" s="767"/>
      <c r="H135" s="767"/>
      <c r="I135" s="767"/>
      <c r="J135" s="767"/>
      <c r="K135" s="767"/>
      <c r="L135" s="767"/>
      <c r="M135" s="768"/>
      <c r="N135" s="767"/>
      <c r="O135" s="767"/>
      <c r="P135" s="767"/>
      <c r="Q135" s="767"/>
      <c r="R135" s="767"/>
      <c r="S135" s="767"/>
      <c r="T135" s="767"/>
      <c r="U135" s="696"/>
    </row>
    <row r="136" spans="3:21" x14ac:dyDescent="0.25">
      <c r="C136" s="767"/>
      <c r="D136" s="767"/>
      <c r="E136" s="767"/>
      <c r="F136" s="767"/>
      <c r="G136" s="767"/>
      <c r="H136" s="767"/>
      <c r="I136" s="767"/>
      <c r="J136" s="767"/>
      <c r="K136" s="767"/>
      <c r="L136" s="767"/>
      <c r="M136" s="768"/>
      <c r="N136" s="767"/>
      <c r="O136" s="767"/>
      <c r="P136" s="767"/>
      <c r="Q136" s="767"/>
      <c r="R136" s="767"/>
      <c r="S136" s="767"/>
      <c r="T136" s="767"/>
      <c r="U136" s="696"/>
    </row>
    <row r="137" spans="3:21" x14ac:dyDescent="0.25">
      <c r="C137" s="767"/>
      <c r="D137" s="767"/>
      <c r="E137" s="767"/>
      <c r="F137" s="767"/>
      <c r="G137" s="767"/>
      <c r="H137" s="767"/>
      <c r="I137" s="767"/>
      <c r="J137" s="767"/>
      <c r="K137" s="767"/>
      <c r="L137" s="767"/>
      <c r="M137" s="768"/>
      <c r="N137" s="767"/>
      <c r="O137" s="767"/>
      <c r="P137" s="767"/>
      <c r="Q137" s="767"/>
      <c r="R137" s="767"/>
      <c r="S137" s="767"/>
      <c r="T137" s="767"/>
      <c r="U137" s="696"/>
    </row>
    <row r="138" spans="3:21" x14ac:dyDescent="0.25">
      <c r="C138" s="767"/>
      <c r="D138" s="767"/>
      <c r="E138" s="767"/>
      <c r="F138" s="767"/>
      <c r="G138" s="767"/>
      <c r="H138" s="767"/>
      <c r="I138" s="767"/>
      <c r="J138" s="767"/>
      <c r="K138" s="767"/>
      <c r="L138" s="767"/>
      <c r="M138" s="768"/>
      <c r="N138" s="767"/>
      <c r="O138" s="767"/>
      <c r="P138" s="767"/>
      <c r="Q138" s="767"/>
      <c r="R138" s="767"/>
      <c r="S138" s="767"/>
      <c r="T138" s="767"/>
      <c r="U138" s="696"/>
    </row>
    <row r="139" spans="3:21" x14ac:dyDescent="0.25">
      <c r="C139" s="767"/>
      <c r="D139" s="767"/>
      <c r="E139" s="767"/>
      <c r="F139" s="767"/>
      <c r="G139" s="767"/>
      <c r="H139" s="767"/>
      <c r="I139" s="767"/>
      <c r="J139" s="767"/>
      <c r="K139" s="767"/>
      <c r="L139" s="767"/>
      <c r="M139" s="768"/>
      <c r="N139" s="767"/>
      <c r="O139" s="767"/>
      <c r="P139" s="767"/>
      <c r="Q139" s="767"/>
      <c r="R139" s="767"/>
      <c r="S139" s="767"/>
      <c r="T139" s="767"/>
      <c r="U139" s="696"/>
    </row>
    <row r="140" spans="3:21" x14ac:dyDescent="0.25">
      <c r="C140" s="767"/>
      <c r="D140" s="767"/>
      <c r="E140" s="767"/>
      <c r="F140" s="767"/>
      <c r="G140" s="767"/>
      <c r="H140" s="767"/>
      <c r="I140" s="767"/>
      <c r="J140" s="767"/>
      <c r="K140" s="767"/>
      <c r="L140" s="767"/>
      <c r="M140" s="768"/>
      <c r="N140" s="767"/>
      <c r="O140" s="767"/>
      <c r="P140" s="767"/>
      <c r="Q140" s="767"/>
      <c r="R140" s="767"/>
      <c r="S140" s="767"/>
      <c r="T140" s="767"/>
      <c r="U140" s="696"/>
    </row>
    <row r="141" spans="3:21" x14ac:dyDescent="0.25">
      <c r="C141" s="767"/>
      <c r="D141" s="767"/>
      <c r="E141" s="767"/>
      <c r="F141" s="767"/>
      <c r="G141" s="767"/>
      <c r="H141" s="767"/>
      <c r="I141" s="767"/>
      <c r="J141" s="767"/>
      <c r="K141" s="767"/>
      <c r="L141" s="767"/>
      <c r="M141" s="768"/>
      <c r="N141" s="767"/>
      <c r="O141" s="767"/>
      <c r="P141" s="767"/>
      <c r="Q141" s="767"/>
      <c r="R141" s="767"/>
      <c r="S141" s="767"/>
      <c r="T141" s="767"/>
      <c r="U141" s="696"/>
    </row>
    <row r="142" spans="3:21" x14ac:dyDescent="0.25">
      <c r="C142" s="767"/>
      <c r="D142" s="767"/>
      <c r="E142" s="767"/>
      <c r="F142" s="767"/>
      <c r="G142" s="767"/>
      <c r="H142" s="767"/>
      <c r="I142" s="767"/>
      <c r="J142" s="767"/>
      <c r="K142" s="767"/>
      <c r="L142" s="767"/>
      <c r="M142" s="768"/>
      <c r="N142" s="767"/>
      <c r="O142" s="767"/>
      <c r="P142" s="767"/>
      <c r="Q142" s="767"/>
      <c r="R142" s="767"/>
      <c r="S142" s="767"/>
      <c r="T142" s="767"/>
      <c r="U142" s="696"/>
    </row>
    <row r="143" spans="3:21" x14ac:dyDescent="0.25">
      <c r="C143" s="767"/>
      <c r="D143" s="767"/>
      <c r="E143" s="767"/>
      <c r="F143" s="767"/>
      <c r="G143" s="767"/>
      <c r="H143" s="767"/>
      <c r="I143" s="767"/>
      <c r="J143" s="767"/>
      <c r="K143" s="767"/>
      <c r="L143" s="767"/>
      <c r="M143" s="768"/>
      <c r="N143" s="767"/>
      <c r="O143" s="767"/>
      <c r="P143" s="767"/>
      <c r="Q143" s="767"/>
      <c r="R143" s="767"/>
      <c r="S143" s="767"/>
      <c r="T143" s="767"/>
      <c r="U143" s="696"/>
    </row>
    <row r="144" spans="3:21" x14ac:dyDescent="0.25">
      <c r="C144" s="767"/>
      <c r="D144" s="767"/>
      <c r="E144" s="767"/>
      <c r="F144" s="767"/>
      <c r="G144" s="767"/>
      <c r="H144" s="767"/>
      <c r="I144" s="767"/>
      <c r="J144" s="767"/>
      <c r="K144" s="767"/>
      <c r="L144" s="767"/>
      <c r="M144" s="768"/>
      <c r="N144" s="767"/>
      <c r="O144" s="767"/>
      <c r="P144" s="767"/>
      <c r="Q144" s="767"/>
      <c r="R144" s="767"/>
      <c r="S144" s="767"/>
      <c r="T144" s="767"/>
      <c r="U144" s="696"/>
    </row>
    <row r="145" spans="3:21" x14ac:dyDescent="0.25">
      <c r="C145" s="767"/>
      <c r="D145" s="767"/>
      <c r="E145" s="767"/>
      <c r="F145" s="767"/>
      <c r="G145" s="767"/>
      <c r="H145" s="767"/>
      <c r="I145" s="767"/>
      <c r="J145" s="767"/>
      <c r="K145" s="767"/>
      <c r="L145" s="767"/>
      <c r="M145" s="768"/>
      <c r="N145" s="767"/>
      <c r="O145" s="767"/>
      <c r="P145" s="767"/>
      <c r="Q145" s="767"/>
      <c r="R145" s="767"/>
      <c r="S145" s="767"/>
      <c r="T145" s="767"/>
      <c r="U145" s="696"/>
    </row>
    <row r="146" spans="3:21" x14ac:dyDescent="0.25">
      <c r="C146" s="767"/>
      <c r="D146" s="767"/>
      <c r="E146" s="767"/>
      <c r="F146" s="767"/>
      <c r="G146" s="767"/>
      <c r="H146" s="767"/>
      <c r="I146" s="767"/>
      <c r="J146" s="767"/>
      <c r="K146" s="767"/>
      <c r="L146" s="767"/>
      <c r="M146" s="768"/>
      <c r="N146" s="767"/>
      <c r="O146" s="767"/>
      <c r="P146" s="767"/>
      <c r="Q146" s="767"/>
      <c r="R146" s="767"/>
      <c r="S146" s="767"/>
      <c r="T146" s="767"/>
      <c r="U146" s="696"/>
    </row>
    <row r="147" spans="3:21" x14ac:dyDescent="0.25">
      <c r="C147" s="767"/>
      <c r="D147" s="767"/>
      <c r="E147" s="767"/>
      <c r="F147" s="767"/>
      <c r="G147" s="767"/>
      <c r="H147" s="767"/>
      <c r="I147" s="767"/>
      <c r="J147" s="767"/>
      <c r="K147" s="767"/>
      <c r="L147" s="767"/>
      <c r="M147" s="768"/>
      <c r="N147" s="767"/>
      <c r="O147" s="767"/>
      <c r="P147" s="767"/>
      <c r="Q147" s="767"/>
      <c r="R147" s="767"/>
      <c r="S147" s="767"/>
      <c r="T147" s="767"/>
      <c r="U147" s="696"/>
    </row>
    <row r="148" spans="3:21" x14ac:dyDescent="0.25">
      <c r="C148" s="767"/>
      <c r="D148" s="767"/>
      <c r="E148" s="767"/>
      <c r="F148" s="767"/>
      <c r="G148" s="767"/>
      <c r="H148" s="767"/>
      <c r="I148" s="767"/>
      <c r="J148" s="767"/>
      <c r="K148" s="767"/>
      <c r="L148" s="767"/>
      <c r="M148" s="768"/>
      <c r="N148" s="767"/>
      <c r="O148" s="767"/>
      <c r="P148" s="767"/>
      <c r="Q148" s="767"/>
      <c r="R148" s="767"/>
      <c r="S148" s="767"/>
      <c r="T148" s="767"/>
      <c r="U148" s="696"/>
    </row>
    <row r="149" spans="3:21" x14ac:dyDescent="0.25">
      <c r="C149" s="767"/>
      <c r="D149" s="767"/>
      <c r="E149" s="767"/>
      <c r="F149" s="767"/>
      <c r="G149" s="767"/>
      <c r="H149" s="767"/>
      <c r="I149" s="767"/>
      <c r="J149" s="767"/>
      <c r="K149" s="767"/>
      <c r="L149" s="767"/>
      <c r="M149" s="768"/>
      <c r="N149" s="767"/>
      <c r="O149" s="767"/>
      <c r="P149" s="767"/>
      <c r="Q149" s="767"/>
      <c r="R149" s="767"/>
      <c r="S149" s="767"/>
      <c r="T149" s="767"/>
      <c r="U149" s="696"/>
    </row>
    <row r="150" spans="3:21" x14ac:dyDescent="0.25">
      <c r="C150" s="767"/>
      <c r="D150" s="767"/>
      <c r="E150" s="767"/>
      <c r="F150" s="767"/>
      <c r="G150" s="767"/>
      <c r="H150" s="767"/>
      <c r="I150" s="767"/>
      <c r="J150" s="767"/>
      <c r="K150" s="767"/>
      <c r="L150" s="767"/>
      <c r="M150" s="768"/>
      <c r="N150" s="767"/>
      <c r="O150" s="767"/>
      <c r="P150" s="767"/>
      <c r="Q150" s="767"/>
      <c r="R150" s="767"/>
      <c r="S150" s="767"/>
      <c r="T150" s="767"/>
      <c r="U150" s="696"/>
    </row>
    <row r="151" spans="3:21" x14ac:dyDescent="0.25">
      <c r="C151" s="767"/>
      <c r="D151" s="767"/>
      <c r="E151" s="767"/>
      <c r="F151" s="767"/>
      <c r="G151" s="767"/>
      <c r="H151" s="767"/>
      <c r="I151" s="767"/>
      <c r="J151" s="767"/>
      <c r="K151" s="767"/>
      <c r="L151" s="767"/>
      <c r="M151" s="768"/>
      <c r="N151" s="767"/>
      <c r="O151" s="767"/>
      <c r="P151" s="767"/>
      <c r="Q151" s="767"/>
      <c r="R151" s="767"/>
      <c r="S151" s="767"/>
      <c r="T151" s="767"/>
      <c r="U151" s="696"/>
    </row>
    <row r="152" spans="3:21" x14ac:dyDescent="0.25">
      <c r="C152" s="767"/>
      <c r="D152" s="767"/>
      <c r="E152" s="767"/>
      <c r="F152" s="767"/>
      <c r="G152" s="767"/>
      <c r="H152" s="767"/>
      <c r="I152" s="767"/>
      <c r="J152" s="767"/>
      <c r="K152" s="767"/>
      <c r="L152" s="767"/>
      <c r="M152" s="768"/>
      <c r="N152" s="767"/>
      <c r="O152" s="767"/>
      <c r="P152" s="767"/>
      <c r="Q152" s="767"/>
      <c r="R152" s="767"/>
      <c r="S152" s="767"/>
      <c r="T152" s="767"/>
      <c r="U152" s="696"/>
    </row>
    <row r="153" spans="3:21" x14ac:dyDescent="0.25">
      <c r="C153" s="767"/>
      <c r="D153" s="767"/>
      <c r="E153" s="767"/>
      <c r="F153" s="767"/>
      <c r="G153" s="767"/>
      <c r="H153" s="767"/>
      <c r="I153" s="767"/>
      <c r="J153" s="767"/>
      <c r="K153" s="767"/>
      <c r="L153" s="767"/>
      <c r="M153" s="768"/>
      <c r="N153" s="767"/>
      <c r="O153" s="767"/>
      <c r="P153" s="767"/>
      <c r="Q153" s="767"/>
      <c r="R153" s="767"/>
      <c r="S153" s="767"/>
      <c r="T153" s="767"/>
      <c r="U153" s="696"/>
    </row>
    <row r="154" spans="3:21" x14ac:dyDescent="0.25">
      <c r="C154" s="767"/>
      <c r="D154" s="767"/>
      <c r="E154" s="767"/>
      <c r="F154" s="767"/>
      <c r="G154" s="767"/>
      <c r="H154" s="767"/>
      <c r="I154" s="767"/>
      <c r="J154" s="767"/>
      <c r="K154" s="767"/>
      <c r="L154" s="767"/>
      <c r="M154" s="768"/>
      <c r="N154" s="767"/>
      <c r="O154" s="767"/>
      <c r="P154" s="767"/>
      <c r="Q154" s="767"/>
      <c r="R154" s="767"/>
      <c r="S154" s="767"/>
      <c r="T154" s="767"/>
      <c r="U154" s="696"/>
    </row>
    <row r="155" spans="3:21" x14ac:dyDescent="0.25">
      <c r="C155" s="767"/>
      <c r="D155" s="767"/>
      <c r="E155" s="767"/>
      <c r="F155" s="767"/>
      <c r="G155" s="767"/>
      <c r="H155" s="767"/>
      <c r="I155" s="767"/>
      <c r="J155" s="767"/>
      <c r="K155" s="767"/>
      <c r="L155" s="767"/>
      <c r="M155" s="768"/>
      <c r="N155" s="767"/>
      <c r="O155" s="767"/>
      <c r="P155" s="767"/>
      <c r="Q155" s="767"/>
      <c r="R155" s="767"/>
      <c r="S155" s="767"/>
      <c r="T155" s="767"/>
      <c r="U155" s="696"/>
    </row>
    <row r="156" spans="3:21" x14ac:dyDescent="0.25">
      <c r="C156" s="767"/>
      <c r="D156" s="767"/>
      <c r="E156" s="767"/>
      <c r="F156" s="767"/>
      <c r="G156" s="767"/>
      <c r="H156" s="767"/>
      <c r="I156" s="767"/>
      <c r="J156" s="767"/>
      <c r="K156" s="767"/>
      <c r="L156" s="767"/>
      <c r="M156" s="768"/>
      <c r="N156" s="767"/>
      <c r="O156" s="767"/>
      <c r="P156" s="767"/>
      <c r="Q156" s="767"/>
      <c r="R156" s="767"/>
      <c r="S156" s="767"/>
      <c r="T156" s="767"/>
      <c r="U156" s="696"/>
    </row>
    <row r="157" spans="3:21" x14ac:dyDescent="0.25">
      <c r="C157" s="767"/>
      <c r="D157" s="767"/>
      <c r="E157" s="767"/>
      <c r="F157" s="767"/>
      <c r="G157" s="767"/>
      <c r="H157" s="767"/>
      <c r="I157" s="767"/>
      <c r="J157" s="767"/>
      <c r="K157" s="767"/>
      <c r="L157" s="767"/>
      <c r="M157" s="768"/>
      <c r="N157" s="767"/>
      <c r="O157" s="767"/>
      <c r="P157" s="767"/>
      <c r="Q157" s="767"/>
      <c r="R157" s="767"/>
      <c r="S157" s="767"/>
      <c r="T157" s="767"/>
      <c r="U157" s="696"/>
    </row>
    <row r="158" spans="3:21" x14ac:dyDescent="0.25">
      <c r="C158" s="767"/>
      <c r="D158" s="767"/>
      <c r="E158" s="767"/>
      <c r="F158" s="767"/>
      <c r="G158" s="767"/>
      <c r="H158" s="767"/>
      <c r="I158" s="767"/>
      <c r="J158" s="767"/>
      <c r="K158" s="767"/>
      <c r="L158" s="767"/>
      <c r="M158" s="768"/>
      <c r="N158" s="767"/>
      <c r="O158" s="767"/>
      <c r="P158" s="767"/>
      <c r="Q158" s="767"/>
      <c r="R158" s="767"/>
      <c r="S158" s="767"/>
      <c r="T158" s="767"/>
      <c r="U158" s="696"/>
    </row>
    <row r="159" spans="3:21" x14ac:dyDescent="0.25">
      <c r="C159" s="767"/>
      <c r="D159" s="767"/>
      <c r="E159" s="767"/>
      <c r="F159" s="767"/>
      <c r="G159" s="767"/>
      <c r="H159" s="767"/>
      <c r="I159" s="767"/>
      <c r="J159" s="767"/>
      <c r="K159" s="767"/>
      <c r="L159" s="767"/>
      <c r="M159" s="768"/>
      <c r="N159" s="767"/>
      <c r="O159" s="767"/>
      <c r="P159" s="767"/>
      <c r="Q159" s="767"/>
      <c r="R159" s="767"/>
      <c r="S159" s="767"/>
      <c r="T159" s="767"/>
      <c r="U159" s="696"/>
    </row>
    <row r="160" spans="3:21" x14ac:dyDescent="0.25">
      <c r="C160" s="767"/>
      <c r="D160" s="767"/>
      <c r="E160" s="767"/>
      <c r="F160" s="767"/>
      <c r="G160" s="767"/>
      <c r="H160" s="767"/>
      <c r="I160" s="767"/>
      <c r="J160" s="767"/>
      <c r="K160" s="767"/>
      <c r="L160" s="767"/>
      <c r="M160" s="768"/>
      <c r="N160" s="767"/>
      <c r="O160" s="767"/>
      <c r="P160" s="767"/>
      <c r="Q160" s="767"/>
      <c r="R160" s="767"/>
      <c r="S160" s="767"/>
      <c r="T160" s="767"/>
      <c r="U160" s="696"/>
    </row>
    <row r="161" spans="3:21" x14ac:dyDescent="0.25">
      <c r="C161" s="767"/>
      <c r="D161" s="767"/>
      <c r="E161" s="767"/>
      <c r="F161" s="767"/>
      <c r="G161" s="767"/>
      <c r="H161" s="767"/>
      <c r="I161" s="767"/>
      <c r="J161" s="767"/>
      <c r="K161" s="767"/>
      <c r="L161" s="767"/>
      <c r="M161" s="768"/>
      <c r="N161" s="767"/>
      <c r="O161" s="767"/>
      <c r="P161" s="767"/>
      <c r="Q161" s="767"/>
      <c r="R161" s="767"/>
      <c r="S161" s="767"/>
      <c r="T161" s="767"/>
      <c r="U161" s="696"/>
    </row>
    <row r="162" spans="3:21" x14ac:dyDescent="0.25">
      <c r="C162" s="767"/>
      <c r="D162" s="767"/>
      <c r="E162" s="767"/>
      <c r="F162" s="767"/>
      <c r="G162" s="767"/>
      <c r="H162" s="767"/>
      <c r="I162" s="767"/>
      <c r="J162" s="767"/>
      <c r="K162" s="767"/>
      <c r="L162" s="767"/>
      <c r="M162" s="768"/>
      <c r="N162" s="767"/>
      <c r="O162" s="767"/>
      <c r="P162" s="767"/>
      <c r="Q162" s="767"/>
      <c r="R162" s="767"/>
      <c r="S162" s="767"/>
      <c r="T162" s="767"/>
      <c r="U162" s="696"/>
    </row>
    <row r="163" spans="3:21" x14ac:dyDescent="0.25">
      <c r="C163" s="767"/>
      <c r="D163" s="767"/>
      <c r="E163" s="767"/>
      <c r="F163" s="767"/>
      <c r="G163" s="767"/>
      <c r="H163" s="767"/>
      <c r="I163" s="767"/>
      <c r="J163" s="767"/>
      <c r="K163" s="767"/>
      <c r="L163" s="767"/>
      <c r="M163" s="768"/>
      <c r="N163" s="767"/>
      <c r="O163" s="767"/>
      <c r="P163" s="767"/>
      <c r="Q163" s="767"/>
      <c r="R163" s="767"/>
      <c r="S163" s="767"/>
      <c r="T163" s="767"/>
      <c r="U163" s="696"/>
    </row>
    <row r="164" spans="3:21" x14ac:dyDescent="0.25">
      <c r="C164" s="767"/>
      <c r="D164" s="767"/>
      <c r="E164" s="767"/>
      <c r="F164" s="767"/>
      <c r="G164" s="767"/>
      <c r="H164" s="767"/>
      <c r="I164" s="767"/>
      <c r="J164" s="767"/>
      <c r="K164" s="767"/>
      <c r="L164" s="767"/>
      <c r="M164" s="768"/>
      <c r="N164" s="767"/>
      <c r="O164" s="767"/>
      <c r="P164" s="767"/>
      <c r="Q164" s="767"/>
      <c r="R164" s="767"/>
      <c r="S164" s="767"/>
      <c r="T164" s="767"/>
      <c r="U164" s="696"/>
    </row>
    <row r="165" spans="3:21" x14ac:dyDescent="0.25">
      <c r="C165" s="767"/>
      <c r="D165" s="767"/>
      <c r="E165" s="767"/>
      <c r="F165" s="767"/>
      <c r="G165" s="767"/>
      <c r="H165" s="767"/>
      <c r="I165" s="767"/>
      <c r="J165" s="767"/>
      <c r="K165" s="767"/>
      <c r="L165" s="767"/>
      <c r="M165" s="768"/>
      <c r="N165" s="767"/>
      <c r="O165" s="767"/>
      <c r="P165" s="767"/>
      <c r="Q165" s="767"/>
      <c r="R165" s="767"/>
      <c r="S165" s="767"/>
      <c r="T165" s="767"/>
      <c r="U165" s="696"/>
    </row>
    <row r="166" spans="3:21" x14ac:dyDescent="0.25">
      <c r="C166" s="767"/>
      <c r="D166" s="767"/>
      <c r="E166" s="767"/>
      <c r="F166" s="767"/>
      <c r="G166" s="767"/>
      <c r="H166" s="767"/>
      <c r="I166" s="767"/>
      <c r="J166" s="767"/>
      <c r="K166" s="767"/>
      <c r="L166" s="767"/>
      <c r="M166" s="768"/>
      <c r="N166" s="767"/>
      <c r="O166" s="767"/>
      <c r="P166" s="767"/>
      <c r="Q166" s="767"/>
      <c r="R166" s="767"/>
      <c r="S166" s="767"/>
      <c r="T166" s="767"/>
      <c r="U166" s="696"/>
    </row>
    <row r="167" spans="3:21" x14ac:dyDescent="0.25">
      <c r="C167" s="767"/>
      <c r="D167" s="767"/>
      <c r="E167" s="767"/>
      <c r="F167" s="767"/>
      <c r="G167" s="767"/>
      <c r="H167" s="767"/>
      <c r="I167" s="767"/>
      <c r="J167" s="767"/>
      <c r="K167" s="767"/>
      <c r="L167" s="767"/>
      <c r="M167" s="768"/>
      <c r="N167" s="767"/>
      <c r="O167" s="767"/>
      <c r="P167" s="767"/>
      <c r="Q167" s="767"/>
      <c r="R167" s="767"/>
      <c r="S167" s="767"/>
      <c r="T167" s="767"/>
      <c r="U167" s="696"/>
    </row>
    <row r="168" spans="3:21" x14ac:dyDescent="0.25">
      <c r="C168" s="767"/>
      <c r="D168" s="767"/>
      <c r="E168" s="767"/>
      <c r="F168" s="767"/>
      <c r="G168" s="767"/>
      <c r="H168" s="767"/>
      <c r="I168" s="767"/>
      <c r="J168" s="767"/>
      <c r="K168" s="767"/>
      <c r="L168" s="767"/>
      <c r="M168" s="768"/>
      <c r="N168" s="767"/>
      <c r="O168" s="767"/>
      <c r="P168" s="767"/>
      <c r="Q168" s="767"/>
      <c r="R168" s="767"/>
      <c r="S168" s="767"/>
      <c r="T168" s="767"/>
      <c r="U168" s="696"/>
    </row>
    <row r="169" spans="3:21" x14ac:dyDescent="0.25">
      <c r="C169" s="767"/>
      <c r="D169" s="767"/>
      <c r="E169" s="767"/>
      <c r="F169" s="767"/>
      <c r="G169" s="767"/>
      <c r="H169" s="767"/>
      <c r="I169" s="767"/>
      <c r="J169" s="767"/>
      <c r="K169" s="767"/>
      <c r="L169" s="767"/>
      <c r="M169" s="768"/>
      <c r="N169" s="767"/>
      <c r="O169" s="767"/>
      <c r="P169" s="767"/>
      <c r="Q169" s="767"/>
      <c r="R169" s="767"/>
      <c r="S169" s="767"/>
      <c r="T169" s="767"/>
      <c r="U169" s="696"/>
    </row>
    <row r="170" spans="3:21" x14ac:dyDescent="0.25">
      <c r="C170" s="767"/>
      <c r="D170" s="767"/>
      <c r="E170" s="767"/>
      <c r="F170" s="767"/>
      <c r="G170" s="767"/>
      <c r="H170" s="767"/>
      <c r="I170" s="767"/>
      <c r="J170" s="767"/>
      <c r="K170" s="767"/>
      <c r="L170" s="767"/>
      <c r="M170" s="768"/>
      <c r="N170" s="767"/>
      <c r="O170" s="767"/>
      <c r="P170" s="767"/>
      <c r="Q170" s="767"/>
      <c r="R170" s="767"/>
      <c r="S170" s="767"/>
      <c r="T170" s="767"/>
      <c r="U170" s="696"/>
    </row>
    <row r="171" spans="3:21" x14ac:dyDescent="0.25">
      <c r="C171" s="767"/>
      <c r="D171" s="767"/>
      <c r="E171" s="767"/>
      <c r="F171" s="767"/>
      <c r="G171" s="767"/>
      <c r="H171" s="767"/>
      <c r="I171" s="767"/>
      <c r="J171" s="767"/>
      <c r="K171" s="767"/>
      <c r="L171" s="767"/>
      <c r="M171" s="768"/>
      <c r="N171" s="767"/>
      <c r="O171" s="767"/>
      <c r="P171" s="767"/>
      <c r="Q171" s="767"/>
      <c r="R171" s="767"/>
      <c r="S171" s="767"/>
      <c r="T171" s="767"/>
      <c r="U171" s="696"/>
    </row>
    <row r="172" spans="3:21" x14ac:dyDescent="0.25">
      <c r="C172" s="767"/>
      <c r="D172" s="767"/>
      <c r="E172" s="767"/>
      <c r="F172" s="767"/>
      <c r="G172" s="767"/>
      <c r="H172" s="767"/>
      <c r="I172" s="767"/>
      <c r="J172" s="767"/>
      <c r="K172" s="767"/>
      <c r="L172" s="767"/>
      <c r="M172" s="768"/>
      <c r="N172" s="767"/>
      <c r="O172" s="767"/>
      <c r="P172" s="767"/>
      <c r="Q172" s="767"/>
      <c r="R172" s="767"/>
      <c r="S172" s="767"/>
      <c r="T172" s="767"/>
      <c r="U172" s="696"/>
    </row>
    <row r="173" spans="3:21" x14ac:dyDescent="0.25">
      <c r="C173" s="767"/>
      <c r="D173" s="767"/>
      <c r="E173" s="767"/>
      <c r="F173" s="767"/>
      <c r="G173" s="767"/>
      <c r="H173" s="767"/>
      <c r="I173" s="767"/>
      <c r="J173" s="767"/>
      <c r="K173" s="767"/>
      <c r="L173" s="767"/>
      <c r="M173" s="768"/>
      <c r="N173" s="767"/>
      <c r="O173" s="767"/>
      <c r="P173" s="767"/>
      <c r="Q173" s="767"/>
      <c r="R173" s="767"/>
      <c r="S173" s="767"/>
      <c r="T173" s="767"/>
      <c r="U173" s="696"/>
    </row>
    <row r="174" spans="3:21" x14ac:dyDescent="0.25">
      <c r="C174" s="767"/>
      <c r="D174" s="767"/>
      <c r="E174" s="767"/>
      <c r="F174" s="767"/>
      <c r="G174" s="767"/>
      <c r="H174" s="767"/>
      <c r="I174" s="767"/>
      <c r="J174" s="767"/>
      <c r="K174" s="767"/>
      <c r="L174" s="767"/>
      <c r="M174" s="768"/>
      <c r="N174" s="767"/>
      <c r="O174" s="767"/>
      <c r="P174" s="767"/>
      <c r="Q174" s="767"/>
      <c r="R174" s="767"/>
      <c r="S174" s="767"/>
      <c r="T174" s="767"/>
      <c r="U174" s="696"/>
    </row>
    <row r="175" spans="3:21" x14ac:dyDescent="0.25">
      <c r="C175" s="767"/>
      <c r="D175" s="767"/>
      <c r="E175" s="767"/>
      <c r="F175" s="767"/>
      <c r="G175" s="767"/>
      <c r="H175" s="767"/>
      <c r="I175" s="767"/>
      <c r="J175" s="767"/>
      <c r="K175" s="767"/>
      <c r="L175" s="767"/>
      <c r="M175" s="768"/>
      <c r="N175" s="767"/>
      <c r="O175" s="767"/>
      <c r="P175" s="767"/>
      <c r="Q175" s="767"/>
      <c r="R175" s="767"/>
      <c r="S175" s="767"/>
      <c r="T175" s="767"/>
      <c r="U175" s="696"/>
    </row>
    <row r="176" spans="3:21" x14ac:dyDescent="0.25">
      <c r="C176" s="767"/>
      <c r="D176" s="767"/>
      <c r="E176" s="767"/>
      <c r="F176" s="767"/>
      <c r="G176" s="767"/>
      <c r="H176" s="767"/>
      <c r="I176" s="767"/>
      <c r="J176" s="767"/>
      <c r="K176" s="767"/>
      <c r="L176" s="767"/>
      <c r="M176" s="768"/>
      <c r="N176" s="767"/>
      <c r="O176" s="767"/>
      <c r="P176" s="767"/>
      <c r="Q176" s="767"/>
      <c r="R176" s="767"/>
      <c r="S176" s="767"/>
      <c r="T176" s="767"/>
      <c r="U176" s="696"/>
    </row>
    <row r="177" spans="3:21" x14ac:dyDescent="0.25">
      <c r="C177" s="767"/>
      <c r="D177" s="767"/>
      <c r="E177" s="767"/>
      <c r="F177" s="767"/>
      <c r="G177" s="767"/>
      <c r="H177" s="767"/>
      <c r="I177" s="767"/>
      <c r="J177" s="767"/>
      <c r="K177" s="767"/>
      <c r="L177" s="767"/>
      <c r="M177" s="768"/>
      <c r="N177" s="767"/>
      <c r="O177" s="767"/>
      <c r="P177" s="767"/>
      <c r="Q177" s="767"/>
      <c r="R177" s="767"/>
      <c r="S177" s="767"/>
      <c r="T177" s="767"/>
      <c r="U177" s="696"/>
    </row>
    <row r="178" spans="3:21" x14ac:dyDescent="0.25">
      <c r="C178" s="767"/>
      <c r="D178" s="767"/>
      <c r="E178" s="767"/>
      <c r="F178" s="767"/>
      <c r="G178" s="767"/>
      <c r="H178" s="767"/>
      <c r="I178" s="767"/>
      <c r="J178" s="767"/>
      <c r="K178" s="767"/>
      <c r="L178" s="767"/>
      <c r="M178" s="768"/>
      <c r="N178" s="767"/>
      <c r="O178" s="767"/>
      <c r="P178" s="767"/>
      <c r="Q178" s="767"/>
      <c r="R178" s="767"/>
      <c r="S178" s="767"/>
      <c r="T178" s="767"/>
      <c r="U178" s="696"/>
    </row>
    <row r="179" spans="3:21" x14ac:dyDescent="0.25">
      <c r="S179" s="696"/>
      <c r="T179" s="696"/>
      <c r="U179" s="696"/>
    </row>
    <row r="180" spans="3:21" x14ac:dyDescent="0.25">
      <c r="S180" s="696"/>
      <c r="T180" s="696"/>
      <c r="U180" s="696"/>
    </row>
    <row r="181" spans="3:21" x14ac:dyDescent="0.25">
      <c r="S181" s="696"/>
      <c r="T181" s="696"/>
      <c r="U181" s="696"/>
    </row>
    <row r="182" spans="3:21" x14ac:dyDescent="0.25">
      <c r="S182" s="696"/>
      <c r="T182" s="696"/>
      <c r="U182" s="696"/>
    </row>
    <row r="183" spans="3:21" x14ac:dyDescent="0.25">
      <c r="S183" s="696"/>
      <c r="T183" s="696"/>
      <c r="U183" s="696"/>
    </row>
  </sheetData>
  <mergeCells count="20">
    <mergeCell ref="Q67:Q68"/>
    <mergeCell ref="R67:R68"/>
    <mergeCell ref="K67:L67"/>
    <mergeCell ref="M67:M68"/>
    <mergeCell ref="N67:N68"/>
    <mergeCell ref="O67:O68"/>
    <mergeCell ref="P67:P68"/>
    <mergeCell ref="B3:B4"/>
    <mergeCell ref="B67:B68"/>
    <mergeCell ref="C67:G67"/>
    <mergeCell ref="H67:J67"/>
    <mergeCell ref="P3:P4"/>
    <mergeCell ref="Q3:Q4"/>
    <mergeCell ref="R3:R4"/>
    <mergeCell ref="C3:G3"/>
    <mergeCell ref="H3:J3"/>
    <mergeCell ref="K3:L3"/>
    <mergeCell ref="M3:M4"/>
    <mergeCell ref="N3:N4"/>
    <mergeCell ref="O3:O4"/>
  </mergeCells>
  <hyperlinks>
    <hyperlink ref="T1" location="Index!A1" display="Index" xr:uid="{673608E4-1BA8-4B7A-81DB-A768CAC8480A}"/>
  </hyperlinks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538B0-E0B7-47E0-95F4-E98C4CB2EA3B}">
  <dimension ref="A1:T34"/>
  <sheetViews>
    <sheetView topLeftCell="M1" zoomScale="130" zoomScaleNormal="130" workbookViewId="0">
      <selection activeCell="T1" sqref="T1"/>
    </sheetView>
  </sheetViews>
  <sheetFormatPr defaultColWidth="8.81640625" defaultRowHeight="10.5" x14ac:dyDescent="0.25"/>
  <cols>
    <col min="1" max="1" width="3" style="160" bestFit="1" customWidth="1"/>
    <col min="2" max="2" width="52" style="160" customWidth="1"/>
    <col min="3" max="4" width="8.81640625" style="160"/>
    <col min="5" max="5" width="9.54296875" style="160" customWidth="1"/>
    <col min="6" max="7" width="8.81640625" style="160"/>
    <col min="8" max="8" width="10.453125" style="160" customWidth="1"/>
    <col min="9" max="17" width="8.81640625" style="160"/>
    <col min="18" max="18" width="27.453125" style="160" bestFit="1" customWidth="1"/>
    <col min="19" max="19" width="8.81640625" style="160"/>
    <col min="20" max="20" width="10.54296875" style="160" customWidth="1"/>
    <col min="21" max="21" width="21.453125" style="160" customWidth="1"/>
    <col min="22" max="22" width="4.81640625" style="160" bestFit="1" customWidth="1"/>
    <col min="23" max="23" width="3" style="160" bestFit="1" customWidth="1"/>
    <col min="24" max="24" width="52" style="160" customWidth="1"/>
    <col min="25" max="26" width="8.81640625" style="160"/>
    <col min="27" max="27" width="9.54296875" style="160" customWidth="1"/>
    <col min="28" max="29" width="8.81640625" style="160"/>
    <col min="30" max="30" width="10.453125" style="160" customWidth="1"/>
    <col min="31" max="39" width="8.81640625" style="160"/>
    <col min="40" max="40" width="27.453125" style="160" bestFit="1" customWidth="1"/>
    <col min="41" max="16384" width="8.81640625" style="160"/>
  </cols>
  <sheetData>
    <row r="1" spans="1:20" s="173" customFormat="1" x14ac:dyDescent="0.25">
      <c r="A1" s="447" t="s">
        <v>1581</v>
      </c>
      <c r="B1" s="447"/>
      <c r="C1" s="447"/>
      <c r="D1" s="447"/>
      <c r="E1" s="447"/>
      <c r="F1" s="447"/>
      <c r="G1" s="1"/>
      <c r="H1" s="447"/>
      <c r="I1" s="447"/>
      <c r="J1" s="447"/>
      <c r="K1" s="447"/>
      <c r="L1" s="447"/>
      <c r="M1" s="1"/>
      <c r="N1" s="447"/>
      <c r="O1" s="447"/>
      <c r="P1" s="447"/>
      <c r="Q1" s="447"/>
      <c r="R1" s="447"/>
      <c r="S1" s="565"/>
      <c r="T1" s="1" t="s">
        <v>933</v>
      </c>
    </row>
    <row r="2" spans="1:20" s="173" customFormat="1" x14ac:dyDescent="0.25">
      <c r="B2" s="577">
        <v>2024</v>
      </c>
      <c r="C2" s="549" t="s">
        <v>1145</v>
      </c>
      <c r="D2" s="549" t="s">
        <v>1146</v>
      </c>
      <c r="E2" s="549" t="s">
        <v>1147</v>
      </c>
      <c r="F2" s="549" t="s">
        <v>1148</v>
      </c>
      <c r="G2" s="549" t="s">
        <v>1149</v>
      </c>
      <c r="H2" s="549" t="s">
        <v>1159</v>
      </c>
      <c r="I2" s="549" t="s">
        <v>1160</v>
      </c>
      <c r="J2" s="549" t="s">
        <v>1161</v>
      </c>
      <c r="K2" s="549" t="s">
        <v>1503</v>
      </c>
      <c r="L2" s="549" t="s">
        <v>1504</v>
      </c>
      <c r="M2" s="549" t="s">
        <v>1505</v>
      </c>
      <c r="N2" s="549" t="s">
        <v>1506</v>
      </c>
      <c r="O2" s="549" t="s">
        <v>1507</v>
      </c>
      <c r="P2" s="549" t="s">
        <v>1508</v>
      </c>
      <c r="Q2" s="549" t="s">
        <v>1509</v>
      </c>
      <c r="R2" s="549" t="s">
        <v>1510</v>
      </c>
    </row>
    <row r="3" spans="1:20" s="173" customFormat="1" x14ac:dyDescent="0.25">
      <c r="B3" s="551" t="s">
        <v>1582</v>
      </c>
      <c r="C3" s="1309" t="s">
        <v>1583</v>
      </c>
      <c r="D3" s="1310"/>
      <c r="E3" s="1310"/>
      <c r="F3" s="1310"/>
      <c r="G3" s="1310"/>
      <c r="H3" s="1310"/>
      <c r="I3" s="1310"/>
      <c r="J3" s="1310"/>
      <c r="K3" s="1310"/>
      <c r="L3" s="1310"/>
      <c r="M3" s="1310"/>
      <c r="N3" s="1310"/>
      <c r="O3" s="1310"/>
      <c r="P3" s="1310"/>
      <c r="Q3" s="1310"/>
      <c r="R3" s="1311"/>
      <c r="S3" s="567"/>
    </row>
    <row r="4" spans="1:20" s="173" customFormat="1" x14ac:dyDescent="0.25">
      <c r="B4" s="553"/>
      <c r="C4" s="573"/>
      <c r="D4" s="1143" t="s">
        <v>1584</v>
      </c>
      <c r="E4" s="1324"/>
      <c r="F4" s="1324"/>
      <c r="G4" s="1324"/>
      <c r="H4" s="1324"/>
      <c r="I4" s="1324"/>
      <c r="J4" s="1143" t="s">
        <v>1585</v>
      </c>
      <c r="K4" s="1324"/>
      <c r="L4" s="1324"/>
      <c r="M4" s="1324"/>
      <c r="N4" s="1324"/>
      <c r="O4" s="1324"/>
      <c r="P4" s="1144"/>
      <c r="Q4" s="1309" t="s">
        <v>1586</v>
      </c>
      <c r="R4" s="1311"/>
      <c r="S4" s="567"/>
    </row>
    <row r="5" spans="1:20" s="173" customFormat="1" ht="31.5" x14ac:dyDescent="0.25">
      <c r="B5" s="568"/>
      <c r="C5" s="574"/>
      <c r="D5" s="96" t="s">
        <v>1587</v>
      </c>
      <c r="E5" s="96" t="s">
        <v>1588</v>
      </c>
      <c r="F5" s="96" t="s">
        <v>1589</v>
      </c>
      <c r="G5" s="96" t="s">
        <v>1590</v>
      </c>
      <c r="H5" s="96" t="s">
        <v>1591</v>
      </c>
      <c r="I5" s="96" t="s">
        <v>1592</v>
      </c>
      <c r="J5" s="574" t="s">
        <v>1593</v>
      </c>
      <c r="K5" s="574" t="s">
        <v>1594</v>
      </c>
      <c r="L5" s="574" t="s">
        <v>1595</v>
      </c>
      <c r="M5" s="574" t="s">
        <v>1596</v>
      </c>
      <c r="N5" s="574" t="s">
        <v>1597</v>
      </c>
      <c r="O5" s="574" t="s">
        <v>1598</v>
      </c>
      <c r="P5" s="574" t="s">
        <v>1599</v>
      </c>
      <c r="Q5" s="575"/>
      <c r="R5" s="576" t="s">
        <v>1600</v>
      </c>
      <c r="S5" s="567"/>
    </row>
    <row r="6" spans="1:20" s="173" customFormat="1" x14ac:dyDescent="0.25">
      <c r="A6" s="549">
        <v>1</v>
      </c>
      <c r="B6" s="569" t="s">
        <v>1601</v>
      </c>
      <c r="C6" s="596">
        <v>374582.83921196422</v>
      </c>
      <c r="D6" s="597">
        <v>69543.829508411101</v>
      </c>
      <c r="E6" s="597">
        <v>101449.43631733599</v>
      </c>
      <c r="F6" s="597">
        <v>82508.1357992962</v>
      </c>
      <c r="G6" s="597">
        <v>26216.155866305638</v>
      </c>
      <c r="H6" s="597">
        <v>33810.337840823762</v>
      </c>
      <c r="I6" s="597">
        <v>2611.9053810739897</v>
      </c>
      <c r="J6" s="596">
        <v>30687.125715111841</v>
      </c>
      <c r="K6" s="596">
        <v>12128.147804336888</v>
      </c>
      <c r="L6" s="596">
        <v>16683.107168639814</v>
      </c>
      <c r="M6" s="596">
        <v>8636.4657698145274</v>
      </c>
      <c r="N6" s="596">
        <v>9495.3778075970895</v>
      </c>
      <c r="O6" s="596">
        <v>4902.1105193896419</v>
      </c>
      <c r="P6" s="596">
        <v>5099.8936360057596</v>
      </c>
      <c r="Q6" s="596">
        <v>286950.610791068</v>
      </c>
      <c r="R6" s="986">
        <v>0.68471624011525434</v>
      </c>
      <c r="S6" s="567"/>
    </row>
    <row r="7" spans="1:20" s="173" customFormat="1" x14ac:dyDescent="0.25">
      <c r="A7" s="549">
        <v>2</v>
      </c>
      <c r="B7" s="571" t="s">
        <v>1602</v>
      </c>
      <c r="C7" s="598">
        <v>56467.361083388132</v>
      </c>
      <c r="D7" s="599">
        <v>8245.1749567390252</v>
      </c>
      <c r="E7" s="599">
        <v>12213.28570403278</v>
      </c>
      <c r="F7" s="599">
        <v>4289.5162289765458</v>
      </c>
      <c r="G7" s="599">
        <v>1979.8294878878837</v>
      </c>
      <c r="H7" s="599">
        <v>2411.3958038026999</v>
      </c>
      <c r="I7" s="599">
        <v>325.94393697223092</v>
      </c>
      <c r="J7" s="598">
        <v>5752.4607381845035</v>
      </c>
      <c r="K7" s="598">
        <v>1695.3792485711722</v>
      </c>
      <c r="L7" s="598">
        <v>1721.3260656072412</v>
      </c>
      <c r="M7" s="598">
        <v>894.94432548109455</v>
      </c>
      <c r="N7" s="598">
        <v>368.22595106486307</v>
      </c>
      <c r="O7" s="598">
        <v>246.64979288028923</v>
      </c>
      <c r="P7" s="598">
        <v>288.82215467179566</v>
      </c>
      <c r="Q7" s="598">
        <v>45499.552806927182</v>
      </c>
      <c r="R7" s="987">
        <v>0.3570501498490411</v>
      </c>
      <c r="S7" s="567"/>
    </row>
    <row r="8" spans="1:20" s="173" customFormat="1" x14ac:dyDescent="0.25">
      <c r="A8" s="549">
        <v>3</v>
      </c>
      <c r="B8" s="571" t="s">
        <v>1603</v>
      </c>
      <c r="C8" s="598">
        <v>318113.51176373608</v>
      </c>
      <c r="D8" s="599">
        <v>61297.353178850193</v>
      </c>
      <c r="E8" s="599">
        <v>89236.058627318518</v>
      </c>
      <c r="F8" s="599">
        <v>78218.596294344286</v>
      </c>
      <c r="G8" s="599">
        <v>24236.305912126849</v>
      </c>
      <c r="H8" s="599">
        <v>31398.937229220315</v>
      </c>
      <c r="I8" s="599">
        <v>2285.9614441017588</v>
      </c>
      <c r="J8" s="598">
        <v>24934.664976927335</v>
      </c>
      <c r="K8" s="598">
        <v>10432.768555765715</v>
      </c>
      <c r="L8" s="598">
        <v>14961.781103032574</v>
      </c>
      <c r="M8" s="598">
        <v>7741.5214443334326</v>
      </c>
      <c r="N8" s="598">
        <v>9127.1518565322258</v>
      </c>
      <c r="O8" s="598">
        <v>4655.4607265093528</v>
      </c>
      <c r="P8" s="598">
        <v>4811.0714813339637</v>
      </c>
      <c r="Q8" s="598">
        <v>241449.09161930083</v>
      </c>
      <c r="R8" s="987">
        <v>0.74646284051503475</v>
      </c>
      <c r="S8" s="567"/>
    </row>
    <row r="9" spans="1:20" s="173" customFormat="1" x14ac:dyDescent="0.25">
      <c r="A9" s="549">
        <v>4</v>
      </c>
      <c r="B9" s="571" t="s">
        <v>1604</v>
      </c>
      <c r="C9" s="598">
        <v>1.96636484</v>
      </c>
      <c r="D9" s="599">
        <v>1.3013728218832312</v>
      </c>
      <c r="E9" s="599">
        <v>9.1985984692300848E-2</v>
      </c>
      <c r="F9" s="599">
        <v>2.3275975374635504E-2</v>
      </c>
      <c r="G9" s="599">
        <v>2.0466290904930951E-2</v>
      </c>
      <c r="H9" s="599">
        <v>4.8078007442773317E-3</v>
      </c>
      <c r="I9" s="599">
        <v>0</v>
      </c>
      <c r="J9" s="598">
        <v>0</v>
      </c>
      <c r="K9" s="598">
        <v>0</v>
      </c>
      <c r="L9" s="598">
        <v>0</v>
      </c>
      <c r="M9" s="598">
        <v>0</v>
      </c>
      <c r="N9" s="598">
        <v>0</v>
      </c>
      <c r="O9" s="598">
        <v>0</v>
      </c>
      <c r="P9" s="598">
        <v>0</v>
      </c>
      <c r="Q9" s="598">
        <v>1.96636484</v>
      </c>
      <c r="R9" s="987">
        <v>0</v>
      </c>
      <c r="S9" s="567"/>
    </row>
    <row r="10" spans="1:20" s="173" customFormat="1" x14ac:dyDescent="0.25">
      <c r="A10" s="549">
        <v>5</v>
      </c>
      <c r="B10" s="572" t="s">
        <v>1605</v>
      </c>
      <c r="C10" s="598">
        <v>206477.1215910179</v>
      </c>
      <c r="D10" s="599">
        <v>54664.715734741083</v>
      </c>
      <c r="E10" s="599">
        <v>56889.922197824846</v>
      </c>
      <c r="F10" s="599">
        <v>51631.75901605923</v>
      </c>
      <c r="G10" s="599">
        <v>14017.745429871153</v>
      </c>
      <c r="H10" s="599">
        <v>29014.209850191695</v>
      </c>
      <c r="I10" s="599">
        <v>258.76936232990005</v>
      </c>
      <c r="J10" s="600"/>
      <c r="K10" s="600"/>
      <c r="L10" s="600"/>
      <c r="M10" s="600"/>
      <c r="N10" s="600"/>
      <c r="O10" s="600"/>
      <c r="P10" s="600"/>
      <c r="Q10" s="598">
        <v>196478.39691769588</v>
      </c>
      <c r="R10" s="987">
        <v>1</v>
      </c>
      <c r="S10" s="567"/>
    </row>
    <row r="11" spans="1:20" s="173" customFormat="1" x14ac:dyDescent="0.25">
      <c r="A11" s="549">
        <v>6</v>
      </c>
      <c r="B11" s="569" t="s">
        <v>1606</v>
      </c>
      <c r="C11" s="596">
        <v>47054.483976371324</v>
      </c>
      <c r="D11" s="597">
        <v>4284.0822305013753</v>
      </c>
      <c r="E11" s="597">
        <v>451.65881541236001</v>
      </c>
      <c r="F11" s="597">
        <v>324.49533562739998</v>
      </c>
      <c r="G11" s="597">
        <v>40.731213623499997</v>
      </c>
      <c r="H11" s="597">
        <v>49.138872065999998</v>
      </c>
      <c r="I11" s="597">
        <v>31.75651693</v>
      </c>
      <c r="J11" s="596">
        <v>0</v>
      </c>
      <c r="K11" s="596">
        <v>0</v>
      </c>
      <c r="L11" s="596">
        <v>0</v>
      </c>
      <c r="M11" s="596">
        <v>0</v>
      </c>
      <c r="N11" s="596">
        <v>0</v>
      </c>
      <c r="O11" s="596">
        <v>0</v>
      </c>
      <c r="P11" s="596">
        <v>0</v>
      </c>
      <c r="Q11" s="596">
        <v>47054.483976371324</v>
      </c>
      <c r="R11" s="986">
        <v>8.555399065648582E-2</v>
      </c>
    </row>
    <row r="12" spans="1:20" x14ac:dyDescent="0.25">
      <c r="A12" s="549">
        <v>7</v>
      </c>
      <c r="B12" s="571" t="s">
        <v>1602</v>
      </c>
      <c r="C12" s="598">
        <v>7909.8938347502481</v>
      </c>
      <c r="D12" s="599">
        <v>3107.8786742403554</v>
      </c>
      <c r="E12" s="599">
        <v>444.74936751130002</v>
      </c>
      <c r="F12" s="599">
        <v>304.67264986739997</v>
      </c>
      <c r="G12" s="599">
        <v>40.731213623499997</v>
      </c>
      <c r="H12" s="599">
        <v>49.138872065999998</v>
      </c>
      <c r="I12" s="599">
        <v>31.75651693</v>
      </c>
      <c r="J12" s="598">
        <v>0</v>
      </c>
      <c r="K12" s="598">
        <v>0</v>
      </c>
      <c r="L12" s="598">
        <v>0</v>
      </c>
      <c r="M12" s="598">
        <v>0</v>
      </c>
      <c r="N12" s="598">
        <v>0</v>
      </c>
      <c r="O12" s="598">
        <v>0</v>
      </c>
      <c r="P12" s="598">
        <v>0</v>
      </c>
      <c r="Q12" s="598">
        <v>7909.8938347502481</v>
      </c>
      <c r="R12" s="987">
        <v>0.3712213673101552</v>
      </c>
    </row>
    <row r="13" spans="1:20" x14ac:dyDescent="0.25">
      <c r="A13" s="549">
        <v>8</v>
      </c>
      <c r="B13" s="571" t="s">
        <v>1603</v>
      </c>
      <c r="C13" s="598">
        <v>39144.590141621076</v>
      </c>
      <c r="D13" s="599">
        <v>1176.2035562610199</v>
      </c>
      <c r="E13" s="599">
        <v>6.9094479010599992</v>
      </c>
      <c r="F13" s="599">
        <v>19.822685760000002</v>
      </c>
      <c r="G13" s="599">
        <v>0</v>
      </c>
      <c r="H13" s="599">
        <v>0</v>
      </c>
      <c r="I13" s="599">
        <v>0</v>
      </c>
      <c r="J13" s="598">
        <v>0</v>
      </c>
      <c r="K13" s="598">
        <v>0</v>
      </c>
      <c r="L13" s="598">
        <v>0</v>
      </c>
      <c r="M13" s="598">
        <v>0</v>
      </c>
      <c r="N13" s="598">
        <v>0</v>
      </c>
      <c r="O13" s="598">
        <v>0</v>
      </c>
      <c r="P13" s="598">
        <v>0</v>
      </c>
      <c r="Q13" s="598">
        <v>39144.590141621076</v>
      </c>
      <c r="R13" s="987">
        <v>2.7829574250358115E-2</v>
      </c>
    </row>
    <row r="14" spans="1:20" s="173" customFormat="1" x14ac:dyDescent="0.25">
      <c r="A14" s="549">
        <v>9</v>
      </c>
      <c r="B14" s="571" t="s">
        <v>1604</v>
      </c>
      <c r="C14" s="598" t="s">
        <v>1941</v>
      </c>
      <c r="D14" s="599">
        <v>0</v>
      </c>
      <c r="E14" s="599">
        <v>0</v>
      </c>
      <c r="F14" s="599">
        <v>0</v>
      </c>
      <c r="G14" s="599">
        <v>0</v>
      </c>
      <c r="H14" s="599">
        <v>0</v>
      </c>
      <c r="I14" s="599">
        <v>0</v>
      </c>
      <c r="J14" s="598">
        <v>0</v>
      </c>
      <c r="K14" s="598">
        <v>0</v>
      </c>
      <c r="L14" s="598">
        <v>0</v>
      </c>
      <c r="M14" s="598">
        <v>0</v>
      </c>
      <c r="N14" s="598">
        <v>0</v>
      </c>
      <c r="O14" s="598">
        <v>0</v>
      </c>
      <c r="P14" s="598">
        <v>0</v>
      </c>
      <c r="Q14" s="598">
        <v>0</v>
      </c>
      <c r="R14" s="987">
        <v>0</v>
      </c>
      <c r="S14" s="567"/>
    </row>
    <row r="15" spans="1:20" s="173" customFormat="1" x14ac:dyDescent="0.25">
      <c r="A15" s="549">
        <v>10</v>
      </c>
      <c r="B15" s="572" t="s">
        <v>1605</v>
      </c>
      <c r="C15" s="598">
        <v>4025.6988824602336</v>
      </c>
      <c r="D15" s="599">
        <v>3432.4315811006745</v>
      </c>
      <c r="E15" s="599">
        <v>214.91903521666001</v>
      </c>
      <c r="F15" s="599">
        <v>279.5143518054</v>
      </c>
      <c r="G15" s="599">
        <v>29.150516320500003</v>
      </c>
      <c r="H15" s="599">
        <v>37.926881086999998</v>
      </c>
      <c r="I15" s="599">
        <v>31.75651693</v>
      </c>
      <c r="J15" s="600"/>
      <c r="K15" s="600"/>
      <c r="L15" s="600"/>
      <c r="M15" s="600"/>
      <c r="N15" s="600"/>
      <c r="O15" s="600"/>
      <c r="P15" s="600"/>
      <c r="Q15" s="598">
        <v>4025.6988824602336</v>
      </c>
      <c r="R15" s="987">
        <v>1</v>
      </c>
      <c r="S15" s="567"/>
    </row>
    <row r="17" spans="1:19" x14ac:dyDescent="0.25">
      <c r="K17" s="868"/>
      <c r="L17" s="458"/>
    </row>
    <row r="18" spans="1:19" x14ac:dyDescent="0.25">
      <c r="K18" s="868"/>
      <c r="L18" s="458"/>
    </row>
    <row r="20" spans="1:19" s="173" customFormat="1" x14ac:dyDescent="0.25">
      <c r="A20" s="447" t="s">
        <v>1581</v>
      </c>
      <c r="B20" s="447"/>
      <c r="C20" s="447"/>
      <c r="D20" s="447"/>
      <c r="E20" s="447"/>
      <c r="F20" s="447"/>
      <c r="G20" s="1"/>
      <c r="H20" s="447"/>
      <c r="I20" s="447"/>
      <c r="J20" s="447"/>
      <c r="K20" s="447"/>
      <c r="L20" s="447"/>
      <c r="M20" s="1"/>
      <c r="N20" s="447"/>
      <c r="O20" s="447"/>
      <c r="P20" s="447"/>
      <c r="Q20" s="447"/>
      <c r="R20" s="447"/>
      <c r="S20" s="565"/>
    </row>
    <row r="21" spans="1:19" s="173" customFormat="1" x14ac:dyDescent="0.25">
      <c r="B21" s="577">
        <v>2023</v>
      </c>
      <c r="C21" s="549" t="s">
        <v>1145</v>
      </c>
      <c r="D21" s="549" t="s">
        <v>1146</v>
      </c>
      <c r="E21" s="549" t="s">
        <v>1147</v>
      </c>
      <c r="F21" s="549" t="s">
        <v>1148</v>
      </c>
      <c r="G21" s="549" t="s">
        <v>1149</v>
      </c>
      <c r="H21" s="549" t="s">
        <v>1159</v>
      </c>
      <c r="I21" s="549" t="s">
        <v>1160</v>
      </c>
      <c r="J21" s="549" t="s">
        <v>1161</v>
      </c>
      <c r="K21" s="549" t="s">
        <v>1503</v>
      </c>
      <c r="L21" s="549" t="s">
        <v>1504</v>
      </c>
      <c r="M21" s="549" t="s">
        <v>1505</v>
      </c>
      <c r="N21" s="549" t="s">
        <v>1506</v>
      </c>
      <c r="O21" s="549" t="s">
        <v>1507</v>
      </c>
      <c r="P21" s="549" t="s">
        <v>1508</v>
      </c>
      <c r="Q21" s="549" t="s">
        <v>1509</v>
      </c>
      <c r="R21" s="549" t="s">
        <v>1510</v>
      </c>
    </row>
    <row r="22" spans="1:19" s="173" customFormat="1" x14ac:dyDescent="0.25">
      <c r="B22" s="551" t="s">
        <v>1582</v>
      </c>
      <c r="C22" s="1309" t="s">
        <v>1583</v>
      </c>
      <c r="D22" s="1310"/>
      <c r="E22" s="1310"/>
      <c r="F22" s="1310"/>
      <c r="G22" s="1310"/>
      <c r="H22" s="1310"/>
      <c r="I22" s="1310"/>
      <c r="J22" s="1310"/>
      <c r="K22" s="1310"/>
      <c r="L22" s="1310"/>
      <c r="M22" s="1310"/>
      <c r="N22" s="1310"/>
      <c r="O22" s="1310"/>
      <c r="P22" s="1310"/>
      <c r="Q22" s="1310"/>
      <c r="R22" s="1311"/>
      <c r="S22" s="567"/>
    </row>
    <row r="23" spans="1:19" s="173" customFormat="1" x14ac:dyDescent="0.25">
      <c r="B23" s="553"/>
      <c r="C23" s="573"/>
      <c r="D23" s="1143" t="s">
        <v>1584</v>
      </c>
      <c r="E23" s="1324"/>
      <c r="F23" s="1324"/>
      <c r="G23" s="1324"/>
      <c r="H23" s="1324"/>
      <c r="I23" s="1324"/>
      <c r="J23" s="1143" t="s">
        <v>1585</v>
      </c>
      <c r="K23" s="1324"/>
      <c r="L23" s="1324"/>
      <c r="M23" s="1324"/>
      <c r="N23" s="1324"/>
      <c r="O23" s="1324"/>
      <c r="P23" s="1144"/>
      <c r="Q23" s="1309" t="s">
        <v>1586</v>
      </c>
      <c r="R23" s="1311"/>
      <c r="S23" s="567"/>
    </row>
    <row r="24" spans="1:19" s="173" customFormat="1" ht="31.5" x14ac:dyDescent="0.25">
      <c r="B24" s="568"/>
      <c r="C24" s="574"/>
      <c r="D24" s="96" t="s">
        <v>1587</v>
      </c>
      <c r="E24" s="96" t="s">
        <v>1588</v>
      </c>
      <c r="F24" s="96" t="s">
        <v>1589</v>
      </c>
      <c r="G24" s="96" t="s">
        <v>1590</v>
      </c>
      <c r="H24" s="96" t="s">
        <v>1591</v>
      </c>
      <c r="I24" s="96" t="s">
        <v>1592</v>
      </c>
      <c r="J24" s="574" t="s">
        <v>1593</v>
      </c>
      <c r="K24" s="574" t="s">
        <v>1594</v>
      </c>
      <c r="L24" s="574" t="s">
        <v>1595</v>
      </c>
      <c r="M24" s="574" t="s">
        <v>1596</v>
      </c>
      <c r="N24" s="574" t="s">
        <v>1597</v>
      </c>
      <c r="O24" s="574" t="s">
        <v>1598</v>
      </c>
      <c r="P24" s="574" t="s">
        <v>1599</v>
      </c>
      <c r="Q24" s="575"/>
      <c r="R24" s="576" t="s">
        <v>1600</v>
      </c>
      <c r="S24" s="567"/>
    </row>
    <row r="25" spans="1:19" s="173" customFormat="1" x14ac:dyDescent="0.25">
      <c r="A25" s="549">
        <v>1</v>
      </c>
      <c r="B25" s="569" t="s">
        <v>1601</v>
      </c>
      <c r="C25" s="596">
        <v>366890</v>
      </c>
      <c r="D25" s="597">
        <v>83059</v>
      </c>
      <c r="E25" s="597">
        <v>117488</v>
      </c>
      <c r="F25" s="597">
        <v>79211</v>
      </c>
      <c r="G25" s="597">
        <v>40592</v>
      </c>
      <c r="H25" s="597">
        <v>44237</v>
      </c>
      <c r="I25" s="597">
        <v>2303</v>
      </c>
      <c r="J25" s="596">
        <v>44371</v>
      </c>
      <c r="K25" s="596">
        <v>23126</v>
      </c>
      <c r="L25" s="596">
        <v>28562</v>
      </c>
      <c r="M25" s="596">
        <v>13170</v>
      </c>
      <c r="N25" s="596">
        <v>18967</v>
      </c>
      <c r="O25" s="596">
        <v>12464</v>
      </c>
      <c r="P25" s="596">
        <v>17098</v>
      </c>
      <c r="Q25" s="596">
        <v>209129</v>
      </c>
      <c r="R25" s="986">
        <v>1</v>
      </c>
      <c r="S25" s="567"/>
    </row>
    <row r="26" spans="1:19" s="173" customFormat="1" x14ac:dyDescent="0.25">
      <c r="A26" s="549">
        <v>2</v>
      </c>
      <c r="B26" s="571" t="s">
        <v>1602</v>
      </c>
      <c r="C26" s="598">
        <v>67134</v>
      </c>
      <c r="D26" s="599">
        <v>4598</v>
      </c>
      <c r="E26" s="599">
        <v>17602</v>
      </c>
      <c r="F26" s="599">
        <v>10273</v>
      </c>
      <c r="G26" s="599">
        <v>18414</v>
      </c>
      <c r="H26" s="599">
        <v>15237</v>
      </c>
      <c r="I26" s="599">
        <v>1010</v>
      </c>
      <c r="J26" s="598">
        <v>6934</v>
      </c>
      <c r="K26" s="598">
        <v>2672</v>
      </c>
      <c r="L26" s="598">
        <v>3004</v>
      </c>
      <c r="M26" s="598">
        <v>1540</v>
      </c>
      <c r="N26" s="598">
        <v>1398</v>
      </c>
      <c r="O26" s="598">
        <v>857</v>
      </c>
      <c r="P26" s="598">
        <v>2043</v>
      </c>
      <c r="Q26" s="598">
        <v>48686</v>
      </c>
      <c r="R26" s="987">
        <v>1</v>
      </c>
      <c r="S26" s="567"/>
    </row>
    <row r="27" spans="1:19" s="173" customFormat="1" x14ac:dyDescent="0.25">
      <c r="A27" s="549">
        <v>3</v>
      </c>
      <c r="B27" s="571" t="s">
        <v>1603</v>
      </c>
      <c r="C27" s="598">
        <v>299753</v>
      </c>
      <c r="D27" s="599">
        <v>78460</v>
      </c>
      <c r="E27" s="599">
        <v>99885</v>
      </c>
      <c r="F27" s="599">
        <v>68936</v>
      </c>
      <c r="G27" s="599">
        <v>22178</v>
      </c>
      <c r="H27" s="599">
        <v>29001</v>
      </c>
      <c r="I27" s="599">
        <v>1293</v>
      </c>
      <c r="J27" s="598">
        <v>37437</v>
      </c>
      <c r="K27" s="598">
        <v>20454</v>
      </c>
      <c r="L27" s="598">
        <v>25558</v>
      </c>
      <c r="M27" s="598">
        <v>11630</v>
      </c>
      <c r="N27" s="598">
        <v>17569</v>
      </c>
      <c r="O27" s="598">
        <v>11607</v>
      </c>
      <c r="P27" s="598">
        <v>15055</v>
      </c>
      <c r="Q27" s="598">
        <v>160443</v>
      </c>
      <c r="R27" s="987">
        <v>1</v>
      </c>
      <c r="S27" s="567"/>
    </row>
    <row r="28" spans="1:19" s="173" customFormat="1" x14ac:dyDescent="0.25">
      <c r="A28" s="549">
        <v>4</v>
      </c>
      <c r="B28" s="571" t="s">
        <v>1604</v>
      </c>
      <c r="C28" s="598">
        <v>3</v>
      </c>
      <c r="D28" s="599">
        <v>0</v>
      </c>
      <c r="E28" s="599">
        <v>1</v>
      </c>
      <c r="F28" s="599">
        <v>1</v>
      </c>
      <c r="G28" s="599">
        <v>0</v>
      </c>
      <c r="H28" s="599">
        <v>0</v>
      </c>
      <c r="I28" s="599">
        <v>0</v>
      </c>
      <c r="J28" s="598" t="s">
        <v>1959</v>
      </c>
      <c r="K28" s="598" t="s">
        <v>1959</v>
      </c>
      <c r="L28" s="598" t="s">
        <v>1959</v>
      </c>
      <c r="M28" s="598" t="s">
        <v>1959</v>
      </c>
      <c r="N28" s="598" t="s">
        <v>1959</v>
      </c>
      <c r="O28" s="598" t="s">
        <v>1959</v>
      </c>
      <c r="P28" s="598" t="s">
        <v>1959</v>
      </c>
      <c r="Q28" s="598" t="s">
        <v>1959</v>
      </c>
      <c r="R28" s="987">
        <v>0</v>
      </c>
      <c r="S28" s="567"/>
    </row>
    <row r="29" spans="1:19" s="173" customFormat="1" x14ac:dyDescent="0.25">
      <c r="A29" s="549">
        <v>5</v>
      </c>
      <c r="B29" s="572" t="s">
        <v>1605</v>
      </c>
      <c r="C29" s="598">
        <v>301509</v>
      </c>
      <c r="D29" s="599">
        <v>69997</v>
      </c>
      <c r="E29" s="599">
        <v>95429</v>
      </c>
      <c r="F29" s="599">
        <v>64224</v>
      </c>
      <c r="G29" s="599">
        <v>33316</v>
      </c>
      <c r="H29" s="599">
        <v>38051</v>
      </c>
      <c r="I29" s="599">
        <v>492</v>
      </c>
      <c r="J29" s="600"/>
      <c r="K29" s="600"/>
      <c r="L29" s="600"/>
      <c r="M29" s="600"/>
      <c r="N29" s="600"/>
      <c r="O29" s="600"/>
      <c r="P29" s="600"/>
      <c r="Q29" s="598">
        <v>75194</v>
      </c>
      <c r="R29" s="987">
        <v>1</v>
      </c>
      <c r="S29" s="567"/>
    </row>
    <row r="30" spans="1:19" s="173" customFormat="1" x14ac:dyDescent="0.25">
      <c r="A30" s="549">
        <v>6</v>
      </c>
      <c r="B30" s="569" t="s">
        <v>1606</v>
      </c>
      <c r="C30" s="596">
        <v>46068</v>
      </c>
      <c r="D30" s="597">
        <v>39793</v>
      </c>
      <c r="E30" s="597">
        <v>2342</v>
      </c>
      <c r="F30" s="597">
        <v>2593</v>
      </c>
      <c r="G30" s="597">
        <v>1125</v>
      </c>
      <c r="H30" s="597">
        <v>193</v>
      </c>
      <c r="I30" s="597">
        <v>23</v>
      </c>
      <c r="J30" s="596">
        <v>174</v>
      </c>
      <c r="K30" s="596">
        <v>589</v>
      </c>
      <c r="L30" s="596">
        <v>594</v>
      </c>
      <c r="M30" s="596">
        <v>301</v>
      </c>
      <c r="N30" s="596">
        <v>218</v>
      </c>
      <c r="O30" s="596">
        <v>47</v>
      </c>
      <c r="P30" s="596" t="s">
        <v>1959</v>
      </c>
      <c r="Q30" s="596">
        <v>44145</v>
      </c>
      <c r="R30" s="986">
        <v>1</v>
      </c>
    </row>
    <row r="31" spans="1:19" x14ac:dyDescent="0.25">
      <c r="A31" s="549">
        <v>7</v>
      </c>
      <c r="B31" s="571" t="s">
        <v>1602</v>
      </c>
      <c r="C31" s="598">
        <v>8387</v>
      </c>
      <c r="D31" s="599">
        <v>3435</v>
      </c>
      <c r="E31" s="599">
        <v>1365</v>
      </c>
      <c r="F31" s="599">
        <v>2247</v>
      </c>
      <c r="G31" s="599">
        <v>1125</v>
      </c>
      <c r="H31" s="599">
        <v>191</v>
      </c>
      <c r="I31" s="599">
        <v>23</v>
      </c>
      <c r="J31" s="598">
        <v>174</v>
      </c>
      <c r="K31" s="598">
        <v>482</v>
      </c>
      <c r="L31" s="598">
        <v>496</v>
      </c>
      <c r="M31" s="598">
        <v>300</v>
      </c>
      <c r="N31" s="598">
        <v>218</v>
      </c>
      <c r="O31" s="598">
        <v>47</v>
      </c>
      <c r="P31" s="598" t="s">
        <v>1959</v>
      </c>
      <c r="Q31" s="598">
        <v>6670</v>
      </c>
      <c r="R31" s="987">
        <v>1</v>
      </c>
    </row>
    <row r="32" spans="1:19" x14ac:dyDescent="0.25">
      <c r="A32" s="549">
        <v>8</v>
      </c>
      <c r="B32" s="571" t="s">
        <v>1603</v>
      </c>
      <c r="C32" s="598">
        <v>37682</v>
      </c>
      <c r="D32" s="599">
        <v>36358</v>
      </c>
      <c r="E32" s="599">
        <v>977</v>
      </c>
      <c r="F32" s="599">
        <v>346</v>
      </c>
      <c r="G32" s="599" t="s">
        <v>1959</v>
      </c>
      <c r="H32" s="599">
        <v>2</v>
      </c>
      <c r="I32" s="599" t="s">
        <v>1959</v>
      </c>
      <c r="J32" s="598" t="s">
        <v>1959</v>
      </c>
      <c r="K32" s="598">
        <v>106</v>
      </c>
      <c r="L32" s="598">
        <v>98</v>
      </c>
      <c r="M32" s="598">
        <v>2</v>
      </c>
      <c r="N32" s="598" t="s">
        <v>1959</v>
      </c>
      <c r="O32" s="598" t="s">
        <v>1959</v>
      </c>
      <c r="P32" s="598" t="s">
        <v>1959</v>
      </c>
      <c r="Q32" s="598">
        <v>37475</v>
      </c>
      <c r="R32" s="987">
        <v>1</v>
      </c>
    </row>
    <row r="33" spans="1:19" s="173" customFormat="1" x14ac:dyDescent="0.25">
      <c r="A33" s="549">
        <v>9</v>
      </c>
      <c r="B33" s="571" t="s">
        <v>1604</v>
      </c>
      <c r="C33" s="598" t="s">
        <v>1959</v>
      </c>
      <c r="D33" s="599" t="s">
        <v>1959</v>
      </c>
      <c r="E33" s="599" t="s">
        <v>1960</v>
      </c>
      <c r="F33" s="599" t="s">
        <v>1959</v>
      </c>
      <c r="G33" s="599" t="s">
        <v>1959</v>
      </c>
      <c r="H33" s="599" t="s">
        <v>1961</v>
      </c>
      <c r="I33" s="599" t="s">
        <v>1959</v>
      </c>
      <c r="J33" s="598" t="s">
        <v>1959</v>
      </c>
      <c r="K33" s="598" t="s">
        <v>1959</v>
      </c>
      <c r="L33" s="598" t="s">
        <v>1959</v>
      </c>
      <c r="M33" s="598" t="s">
        <v>1959</v>
      </c>
      <c r="N33" s="598" t="s">
        <v>1959</v>
      </c>
      <c r="O33" s="598" t="s">
        <v>1959</v>
      </c>
      <c r="P33" s="598" t="s">
        <v>1959</v>
      </c>
      <c r="Q33" s="598" t="s">
        <v>1959</v>
      </c>
      <c r="R33" s="987">
        <v>0</v>
      </c>
      <c r="S33" s="567"/>
    </row>
    <row r="34" spans="1:19" s="173" customFormat="1" x14ac:dyDescent="0.25">
      <c r="A34" s="549">
        <v>10</v>
      </c>
      <c r="B34" s="572" t="s">
        <v>1605</v>
      </c>
      <c r="C34" s="598">
        <v>41267</v>
      </c>
      <c r="D34" s="599">
        <v>36407</v>
      </c>
      <c r="E34" s="599">
        <v>1725</v>
      </c>
      <c r="F34" s="599">
        <v>2067</v>
      </c>
      <c r="G34" s="599">
        <v>885</v>
      </c>
      <c r="H34" s="599">
        <v>176</v>
      </c>
      <c r="I34" s="599">
        <v>7</v>
      </c>
      <c r="J34" s="600"/>
      <c r="K34" s="600"/>
      <c r="L34" s="600"/>
      <c r="M34" s="600"/>
      <c r="N34" s="600"/>
      <c r="O34" s="600"/>
      <c r="P34" s="600"/>
      <c r="Q34" s="598">
        <v>40170</v>
      </c>
      <c r="R34" s="987">
        <v>1</v>
      </c>
      <c r="S34" s="567"/>
    </row>
  </sheetData>
  <mergeCells count="8">
    <mergeCell ref="C22:R22"/>
    <mergeCell ref="D23:I23"/>
    <mergeCell ref="J23:P23"/>
    <mergeCell ref="Q23:R23"/>
    <mergeCell ref="C3:R3"/>
    <mergeCell ref="D4:I4"/>
    <mergeCell ref="J4:P4"/>
    <mergeCell ref="Q4:R4"/>
  </mergeCells>
  <hyperlinks>
    <hyperlink ref="T1" location="Index!A1" display="Index" xr:uid="{CDC84396-12AC-4726-9DB2-D615D9CF252F}"/>
  </hyperlinks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3D071-6726-4415-92E6-4F57825CDFA7}">
  <dimension ref="A1:J18"/>
  <sheetViews>
    <sheetView showGridLines="0" zoomScale="110" zoomScaleNormal="110" workbookViewId="0">
      <selection activeCell="D6" sqref="D6"/>
    </sheetView>
  </sheetViews>
  <sheetFormatPr defaultRowHeight="10.5" x14ac:dyDescent="0.25"/>
  <cols>
    <col min="1" max="1" width="2.36328125" style="8" customWidth="1"/>
    <col min="2" max="2" width="33.1796875" style="8" customWidth="1"/>
    <col min="3" max="3" width="20.81640625" style="8" customWidth="1"/>
    <col min="4" max="4" width="17.1796875" style="8" customWidth="1"/>
    <col min="5" max="5" width="20.6328125" style="8" customWidth="1"/>
    <col min="6" max="6" width="13.6328125" style="8" customWidth="1"/>
    <col min="7" max="7" width="15.453125" style="8" customWidth="1"/>
    <col min="8" max="8" width="18.90625" style="8" customWidth="1"/>
    <col min="9" max="16384" width="8.7265625" style="8"/>
  </cols>
  <sheetData>
    <row r="1" spans="1:10" x14ac:dyDescent="0.25">
      <c r="A1" s="447" t="s">
        <v>1962</v>
      </c>
      <c r="B1" s="447"/>
      <c r="C1" s="447"/>
      <c r="D1" s="447"/>
      <c r="E1" s="447"/>
      <c r="F1" s="447"/>
      <c r="G1" s="447"/>
      <c r="H1" s="447"/>
      <c r="J1" s="1" t="s">
        <v>933</v>
      </c>
    </row>
    <row r="2" spans="1:10" x14ac:dyDescent="0.25">
      <c r="B2" s="577">
        <v>2024</v>
      </c>
    </row>
    <row r="3" spans="1:10" ht="14.5" customHeight="1" x14ac:dyDescent="0.25">
      <c r="A3" s="988"/>
      <c r="B3" s="770" t="s">
        <v>1145</v>
      </c>
      <c r="C3" s="770" t="s">
        <v>1146</v>
      </c>
      <c r="D3" s="770" t="s">
        <v>1147</v>
      </c>
      <c r="E3" s="770" t="s">
        <v>1148</v>
      </c>
      <c r="F3" s="770" t="s">
        <v>1149</v>
      </c>
      <c r="G3" s="770" t="s">
        <v>1159</v>
      </c>
      <c r="H3" s="770" t="s">
        <v>1160</v>
      </c>
    </row>
    <row r="4" spans="1:10" x14ac:dyDescent="0.25">
      <c r="A4" s="988"/>
      <c r="B4" s="1339" t="s">
        <v>1963</v>
      </c>
      <c r="C4" s="1341" t="s">
        <v>1964</v>
      </c>
      <c r="D4" s="1339" t="s">
        <v>1965</v>
      </c>
      <c r="E4" s="1339" t="s">
        <v>2109</v>
      </c>
      <c r="F4" s="1339" t="s">
        <v>1966</v>
      </c>
      <c r="G4" s="1339" t="s">
        <v>2110</v>
      </c>
      <c r="H4" s="1339" t="s">
        <v>1967</v>
      </c>
    </row>
    <row r="5" spans="1:10" ht="21" customHeight="1" x14ac:dyDescent="0.25">
      <c r="A5" s="988"/>
      <c r="B5" s="1340"/>
      <c r="C5" s="1342"/>
      <c r="D5" s="1340"/>
      <c r="E5" s="1340"/>
      <c r="F5" s="1340"/>
      <c r="G5" s="1340"/>
      <c r="H5" s="1340"/>
    </row>
    <row r="6" spans="1:10" x14ac:dyDescent="0.25">
      <c r="A6" s="771">
        <v>1</v>
      </c>
      <c r="B6" s="772" t="s">
        <v>1968</v>
      </c>
      <c r="C6" s="838" t="s">
        <v>1969</v>
      </c>
      <c r="D6" s="839">
        <v>11600.210144740015</v>
      </c>
      <c r="E6" s="840" t="s">
        <v>2102</v>
      </c>
      <c r="F6" s="841">
        <v>2024</v>
      </c>
      <c r="G6" s="842">
        <v>-0.04</v>
      </c>
      <c r="H6" s="839">
        <v>124</v>
      </c>
    </row>
    <row r="7" spans="1:10" x14ac:dyDescent="0.25">
      <c r="A7" s="1325">
        <v>2</v>
      </c>
      <c r="B7" s="1327" t="s">
        <v>1970</v>
      </c>
      <c r="C7" s="1329" t="s">
        <v>1971</v>
      </c>
      <c r="D7" s="1331">
        <v>1013.3579999999999</v>
      </c>
      <c r="E7" s="840" t="s">
        <v>2103</v>
      </c>
      <c r="F7" s="841">
        <v>2024</v>
      </c>
      <c r="G7" s="842">
        <v>-0.61</v>
      </c>
      <c r="H7" s="843">
        <v>3131</v>
      </c>
    </row>
    <row r="8" spans="1:10" x14ac:dyDescent="0.25">
      <c r="A8" s="1326"/>
      <c r="B8" s="1328"/>
      <c r="C8" s="1330"/>
      <c r="D8" s="1332"/>
      <c r="E8" s="840" t="s">
        <v>2104</v>
      </c>
      <c r="F8" s="841">
        <v>2024</v>
      </c>
      <c r="G8" s="842">
        <v>-0.78</v>
      </c>
      <c r="H8" s="840">
        <v>63</v>
      </c>
    </row>
    <row r="9" spans="1:10" ht="21" x14ac:dyDescent="0.25">
      <c r="A9" s="773">
        <v>3</v>
      </c>
      <c r="B9" s="774" t="s">
        <v>1972</v>
      </c>
      <c r="C9" s="844" t="s">
        <v>1973</v>
      </c>
      <c r="D9" s="839">
        <v>7409.5646849500008</v>
      </c>
      <c r="E9" s="840" t="s">
        <v>2105</v>
      </c>
      <c r="F9" s="841">
        <v>2024</v>
      </c>
      <c r="G9" s="842">
        <v>0.31</v>
      </c>
      <c r="H9" s="845">
        <v>16.2909090909091</v>
      </c>
    </row>
    <row r="10" spans="1:10" ht="21" x14ac:dyDescent="0.25">
      <c r="A10" s="773">
        <v>4</v>
      </c>
      <c r="B10" s="775" t="s">
        <v>1974</v>
      </c>
      <c r="C10" s="838" t="s">
        <v>1975</v>
      </c>
      <c r="D10" s="839">
        <v>3963.5288448900005</v>
      </c>
      <c r="E10" s="846" t="s">
        <v>2118</v>
      </c>
      <c r="F10" s="841">
        <v>2024</v>
      </c>
      <c r="G10" s="842">
        <v>0.45</v>
      </c>
      <c r="H10" s="845">
        <v>0.13003067047557801</v>
      </c>
    </row>
    <row r="11" spans="1:10" x14ac:dyDescent="0.25">
      <c r="A11" s="773">
        <v>5</v>
      </c>
      <c r="B11" s="774" t="s">
        <v>1976</v>
      </c>
      <c r="C11" s="838" t="s">
        <v>1977</v>
      </c>
      <c r="D11" s="839">
        <v>4147.6497651708596</v>
      </c>
      <c r="E11" s="840" t="s">
        <v>1978</v>
      </c>
      <c r="F11" s="841">
        <v>2023</v>
      </c>
      <c r="G11" s="842">
        <v>0.33</v>
      </c>
      <c r="H11" s="839">
        <v>756</v>
      </c>
    </row>
    <row r="12" spans="1:10" x14ac:dyDescent="0.25">
      <c r="A12" s="773">
        <v>6</v>
      </c>
      <c r="B12" s="774" t="s">
        <v>1979</v>
      </c>
      <c r="C12" s="467">
        <v>5020</v>
      </c>
      <c r="D12" s="839">
        <v>8619.7438673063607</v>
      </c>
      <c r="E12" s="866" t="s">
        <v>2113</v>
      </c>
      <c r="F12" s="841">
        <v>2023</v>
      </c>
      <c r="G12" s="520"/>
      <c r="H12" s="867">
        <v>0</v>
      </c>
    </row>
    <row r="13" spans="1:10" x14ac:dyDescent="0.25">
      <c r="A13" s="773">
        <v>7</v>
      </c>
      <c r="B13" s="774" t="s">
        <v>1980</v>
      </c>
      <c r="C13" s="838" t="s">
        <v>1981</v>
      </c>
      <c r="D13" s="839">
        <v>655.32593522999991</v>
      </c>
      <c r="E13" s="840" t="s">
        <v>2112</v>
      </c>
      <c r="F13" s="841">
        <v>2024</v>
      </c>
      <c r="G13" s="842">
        <v>0.33</v>
      </c>
      <c r="H13" s="847">
        <v>0.58479741455931</v>
      </c>
    </row>
    <row r="14" spans="1:10" ht="17" customHeight="1" x14ac:dyDescent="0.25">
      <c r="A14" s="1333">
        <v>8</v>
      </c>
      <c r="B14" s="1327" t="s">
        <v>1982</v>
      </c>
      <c r="C14" s="1335" t="s">
        <v>1983</v>
      </c>
      <c r="D14" s="1337">
        <v>1995.5852737299999</v>
      </c>
      <c r="E14" s="840" t="s">
        <v>2106</v>
      </c>
      <c r="F14" s="841">
        <v>2024</v>
      </c>
      <c r="G14" s="520"/>
      <c r="H14" s="848">
        <v>0</v>
      </c>
    </row>
    <row r="15" spans="1:10" ht="17" customHeight="1" x14ac:dyDescent="0.25">
      <c r="A15" s="1334"/>
      <c r="B15" s="1328"/>
      <c r="C15" s="1336"/>
      <c r="D15" s="1338"/>
      <c r="E15" s="840" t="s">
        <v>2107</v>
      </c>
      <c r="F15" s="841">
        <v>2024</v>
      </c>
      <c r="G15" s="842">
        <v>0.32</v>
      </c>
      <c r="H15" s="845">
        <v>1.62</v>
      </c>
    </row>
    <row r="16" spans="1:10" x14ac:dyDescent="0.25">
      <c r="A16" s="771">
        <v>9</v>
      </c>
      <c r="B16" s="774" t="s">
        <v>1984</v>
      </c>
      <c r="C16" s="989"/>
      <c r="D16" s="989"/>
      <c r="E16" s="989"/>
      <c r="F16" s="989"/>
      <c r="G16" s="989"/>
      <c r="H16" s="989"/>
    </row>
    <row r="17" spans="1:8" x14ac:dyDescent="0.25">
      <c r="A17" s="771">
        <v>10</v>
      </c>
      <c r="B17" s="774" t="s">
        <v>1985</v>
      </c>
      <c r="C17" s="838" t="s">
        <v>1986</v>
      </c>
      <c r="D17" s="839">
        <v>26196.59222264</v>
      </c>
      <c r="E17" s="840" t="s">
        <v>2117</v>
      </c>
      <c r="F17" s="841">
        <v>2024</v>
      </c>
      <c r="G17" s="842">
        <v>1.31</v>
      </c>
      <c r="H17" s="840">
        <v>24.2</v>
      </c>
    </row>
    <row r="18" spans="1:8" x14ac:dyDescent="0.25">
      <c r="B18" s="776" t="s">
        <v>2111</v>
      </c>
    </row>
  </sheetData>
  <mergeCells count="15">
    <mergeCell ref="G4:G5"/>
    <mergeCell ref="H4:H5"/>
    <mergeCell ref="B4:B5"/>
    <mergeCell ref="C4:C5"/>
    <mergeCell ref="D4:D5"/>
    <mergeCell ref="E4:E5"/>
    <mergeCell ref="F4:F5"/>
    <mergeCell ref="A7:A8"/>
    <mergeCell ref="B7:B8"/>
    <mergeCell ref="C7:C8"/>
    <mergeCell ref="D7:D8"/>
    <mergeCell ref="A14:A15"/>
    <mergeCell ref="B14:B15"/>
    <mergeCell ref="C14:C15"/>
    <mergeCell ref="D14:D15"/>
  </mergeCells>
  <hyperlinks>
    <hyperlink ref="J1" location="Index!A1" display="Index" xr:uid="{D5B1A834-ADAD-4D96-8A5A-1BB84E9450CA}"/>
  </hyperlinks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4AEA9-F03B-46BA-BEC5-89DA87155639}">
  <dimension ref="A1:H18"/>
  <sheetViews>
    <sheetView zoomScaleNormal="100" workbookViewId="0">
      <selection activeCell="J14" sqref="J14"/>
    </sheetView>
  </sheetViews>
  <sheetFormatPr defaultColWidth="9.1796875" defaultRowHeight="10.5" x14ac:dyDescent="0.25"/>
  <cols>
    <col min="1" max="1" width="3.54296875" style="160" customWidth="1"/>
    <col min="2" max="2" width="14.1796875" style="160" customWidth="1"/>
    <col min="3" max="3" width="16.1796875" style="160" customWidth="1"/>
    <col min="4" max="4" width="14.54296875" style="160" customWidth="1"/>
    <col min="5" max="5" width="16.54296875" style="160" customWidth="1"/>
    <col min="6" max="6" width="16.453125" style="160" customWidth="1"/>
    <col min="7" max="7" width="9.1796875" style="160"/>
    <col min="8" max="8" width="8.1796875" style="160" customWidth="1"/>
    <col min="9" max="9" width="9.1796875" style="160"/>
    <col min="10" max="10" width="10.81640625" style="160" customWidth="1"/>
    <col min="11" max="11" width="3.54296875" style="160" customWidth="1"/>
    <col min="12" max="12" width="14.1796875" style="160" customWidth="1"/>
    <col min="13" max="13" width="16.1796875" style="160" customWidth="1"/>
    <col min="14" max="14" width="14.54296875" style="160" customWidth="1"/>
    <col min="15" max="15" width="16.54296875" style="160" customWidth="1"/>
    <col min="16" max="16" width="16.453125" style="160" customWidth="1"/>
    <col min="17" max="16384" width="9.1796875" style="160"/>
  </cols>
  <sheetData>
    <row r="1" spans="1:8" x14ac:dyDescent="0.25">
      <c r="A1" s="447" t="s">
        <v>1635</v>
      </c>
      <c r="B1" s="447"/>
      <c r="C1" s="447"/>
      <c r="D1" s="447"/>
      <c r="E1" s="1"/>
      <c r="F1" s="1"/>
      <c r="H1" s="1" t="s">
        <v>933</v>
      </c>
    </row>
    <row r="2" spans="1:8" x14ac:dyDescent="0.25">
      <c r="B2" s="577">
        <v>2024</v>
      </c>
      <c r="C2" s="778"/>
      <c r="D2" s="286"/>
      <c r="F2" s="777"/>
      <c r="H2" s="777"/>
    </row>
    <row r="3" spans="1:8" x14ac:dyDescent="0.25">
      <c r="B3" s="578" t="s">
        <v>1145</v>
      </c>
      <c r="C3" s="578" t="s">
        <v>1146</v>
      </c>
      <c r="D3" s="578" t="s">
        <v>1147</v>
      </c>
      <c r="E3" s="109" t="s">
        <v>1148</v>
      </c>
      <c r="F3" s="578" t="s">
        <v>1149</v>
      </c>
    </row>
    <row r="4" spans="1:8" ht="63" x14ac:dyDescent="0.25">
      <c r="B4" s="540" t="s">
        <v>1636</v>
      </c>
      <c r="C4" s="540" t="s">
        <v>1637</v>
      </c>
      <c r="D4" s="540" t="s">
        <v>1521</v>
      </c>
      <c r="E4" s="579" t="s">
        <v>1638</v>
      </c>
      <c r="F4" s="539" t="s">
        <v>1639</v>
      </c>
    </row>
    <row r="5" spans="1:8" x14ac:dyDescent="0.25">
      <c r="A5" s="549">
        <v>1</v>
      </c>
      <c r="B5" s="601">
        <v>1627.024592</v>
      </c>
      <c r="C5" s="721">
        <v>1.59427014916975E-3</v>
      </c>
      <c r="D5" s="578">
        <v>0</v>
      </c>
      <c r="E5" s="602">
        <v>2.5272045800153462</v>
      </c>
      <c r="F5" s="578">
        <v>8</v>
      </c>
    </row>
    <row r="6" spans="1:8" x14ac:dyDescent="0.25">
      <c r="B6" s="160" t="s">
        <v>1640</v>
      </c>
      <c r="E6" s="8"/>
    </row>
    <row r="13" spans="1:8" x14ac:dyDescent="0.25">
      <c r="A13" s="447" t="s">
        <v>1635</v>
      </c>
      <c r="B13" s="447"/>
      <c r="C13" s="447"/>
      <c r="D13" s="447"/>
      <c r="E13" s="1"/>
      <c r="F13" s="1"/>
    </row>
    <row r="14" spans="1:8" x14ac:dyDescent="0.25">
      <c r="B14" s="577">
        <v>2023</v>
      </c>
      <c r="C14" s="778"/>
      <c r="D14" s="286"/>
      <c r="F14" s="777"/>
    </row>
    <row r="15" spans="1:8" x14ac:dyDescent="0.25">
      <c r="B15" s="578" t="s">
        <v>1145</v>
      </c>
      <c r="C15" s="578" t="s">
        <v>1146</v>
      </c>
      <c r="D15" s="578" t="s">
        <v>1147</v>
      </c>
      <c r="E15" s="109" t="s">
        <v>1148</v>
      </c>
      <c r="F15" s="578" t="s">
        <v>1149</v>
      </c>
    </row>
    <row r="16" spans="1:8" ht="63" x14ac:dyDescent="0.25">
      <c r="B16" s="540" t="s">
        <v>1636</v>
      </c>
      <c r="C16" s="540" t="s">
        <v>1637</v>
      </c>
      <c r="D16" s="540" t="s">
        <v>1521</v>
      </c>
      <c r="E16" s="579" t="s">
        <v>1638</v>
      </c>
      <c r="F16" s="539" t="s">
        <v>1639</v>
      </c>
    </row>
    <row r="17" spans="1:6" x14ac:dyDescent="0.25">
      <c r="A17" s="549">
        <v>1</v>
      </c>
      <c r="B17" s="601">
        <v>2305.9522572699998</v>
      </c>
      <c r="C17" s="721">
        <v>2.3636682567629401E-3</v>
      </c>
      <c r="D17" s="578">
        <v>0</v>
      </c>
      <c r="E17" s="602">
        <v>1.9280697445074733</v>
      </c>
      <c r="F17" s="578">
        <v>9</v>
      </c>
    </row>
    <row r="18" spans="1:6" x14ac:dyDescent="0.25">
      <c r="B18" s="160" t="s">
        <v>1640</v>
      </c>
      <c r="E18" s="8"/>
    </row>
  </sheetData>
  <hyperlinks>
    <hyperlink ref="H1" location="Index!A1" display="Index" xr:uid="{5E9FB2BF-396A-4728-AAB7-8CB4F56CEE7E}"/>
  </hyperlinks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EB2B4-9717-4926-A612-187E2F21762A}">
  <dimension ref="A1:R55"/>
  <sheetViews>
    <sheetView zoomScaleNormal="100" workbookViewId="0">
      <selection activeCell="B29" sqref="B29"/>
    </sheetView>
  </sheetViews>
  <sheetFormatPr defaultColWidth="8.81640625" defaultRowHeight="10.5" x14ac:dyDescent="0.25"/>
  <cols>
    <col min="1" max="1" width="3" style="160" bestFit="1" customWidth="1"/>
    <col min="2" max="2" width="75.54296875" style="160" customWidth="1"/>
    <col min="3" max="3" width="12.54296875" style="160" bestFit="1" customWidth="1"/>
    <col min="4" max="4" width="16.453125" style="160" bestFit="1" customWidth="1"/>
    <col min="5" max="10" width="16" style="160" customWidth="1"/>
    <col min="11" max="11" width="17.54296875" style="160" customWidth="1"/>
    <col min="12" max="12" width="14.1796875" style="160" bestFit="1" customWidth="1"/>
    <col min="13" max="13" width="12" style="160" customWidth="1"/>
    <col min="14" max="14" width="8.81640625" style="160"/>
    <col min="15" max="15" width="13.54296875" style="160" bestFit="1" customWidth="1"/>
    <col min="16" max="16" width="13" style="160" bestFit="1" customWidth="1"/>
    <col min="17" max="20" width="8.81640625" style="160"/>
    <col min="21" max="21" width="3" style="160" bestFit="1" customWidth="1"/>
    <col min="22" max="22" width="75.54296875" style="160" customWidth="1"/>
    <col min="23" max="23" width="8.81640625" style="160"/>
    <col min="24" max="24" width="16.453125" style="160" bestFit="1" customWidth="1"/>
    <col min="25" max="30" width="16" style="160" customWidth="1"/>
    <col min="31" max="31" width="17.54296875" style="160" customWidth="1"/>
    <col min="32" max="32" width="14.1796875" style="160" bestFit="1" customWidth="1"/>
    <col min="33" max="33" width="12" style="160" customWidth="1"/>
    <col min="34" max="34" width="8.81640625" style="160"/>
    <col min="35" max="35" width="13.54296875" style="160" bestFit="1" customWidth="1"/>
    <col min="36" max="36" width="13" style="160" bestFit="1" customWidth="1"/>
    <col min="37" max="16384" width="8.81640625" style="160"/>
  </cols>
  <sheetData>
    <row r="1" spans="1:18" x14ac:dyDescent="0.25">
      <c r="A1" s="447" t="s">
        <v>1607</v>
      </c>
      <c r="B1" s="447"/>
      <c r="C1" s="1"/>
      <c r="D1" s="447"/>
      <c r="E1" s="447"/>
      <c r="F1" s="1"/>
      <c r="G1" s="447"/>
      <c r="H1" s="447"/>
      <c r="I1" s="1"/>
      <c r="J1" s="447"/>
      <c r="K1" s="447"/>
      <c r="L1" s="1"/>
      <c r="M1" s="447"/>
      <c r="N1" s="447"/>
      <c r="O1" s="1"/>
      <c r="P1" s="447"/>
      <c r="R1" s="1" t="s">
        <v>933</v>
      </c>
    </row>
    <row r="2" spans="1:18" x14ac:dyDescent="0.25">
      <c r="B2" s="577">
        <v>2024</v>
      </c>
    </row>
    <row r="3" spans="1:18" x14ac:dyDescent="0.25">
      <c r="B3" s="580" t="s">
        <v>1145</v>
      </c>
      <c r="C3" s="581" t="s">
        <v>1146</v>
      </c>
      <c r="D3" s="581" t="s">
        <v>1147</v>
      </c>
      <c r="E3" s="581" t="s">
        <v>1148</v>
      </c>
      <c r="F3" s="581" t="s">
        <v>1149</v>
      </c>
      <c r="G3" s="581" t="s">
        <v>1159</v>
      </c>
      <c r="H3" s="581" t="s">
        <v>1160</v>
      </c>
      <c r="I3" s="581" t="s">
        <v>1161</v>
      </c>
      <c r="J3" s="581" t="s">
        <v>1503</v>
      </c>
      <c r="K3" s="581" t="s">
        <v>1504</v>
      </c>
      <c r="L3" s="581" t="s">
        <v>1505</v>
      </c>
      <c r="M3" s="122" t="s">
        <v>1506</v>
      </c>
      <c r="N3" s="122" t="s">
        <v>1507</v>
      </c>
      <c r="O3" s="122" t="s">
        <v>1508</v>
      </c>
      <c r="P3" s="122" t="s">
        <v>1608</v>
      </c>
    </row>
    <row r="4" spans="1:18" x14ac:dyDescent="0.25">
      <c r="B4" s="1161" t="s">
        <v>1609</v>
      </c>
      <c r="C4" s="1343" t="s">
        <v>1511</v>
      </c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5"/>
    </row>
    <row r="5" spans="1:18" x14ac:dyDescent="0.25">
      <c r="B5" s="1162"/>
      <c r="C5" s="582"/>
      <c r="D5" s="1145" t="s">
        <v>1610</v>
      </c>
      <c r="E5" s="1156"/>
      <c r="F5" s="1156"/>
      <c r="G5" s="1156"/>
      <c r="H5" s="1156"/>
      <c r="I5" s="1156"/>
      <c r="J5" s="1156"/>
      <c r="K5" s="1156"/>
      <c r="L5" s="1156"/>
      <c r="M5" s="1156"/>
      <c r="N5" s="1156"/>
      <c r="O5" s="1156"/>
      <c r="P5" s="1146"/>
    </row>
    <row r="6" spans="1:18" x14ac:dyDescent="0.25">
      <c r="B6" s="1162"/>
      <c r="C6" s="582"/>
      <c r="D6" s="1145" t="s">
        <v>1611</v>
      </c>
      <c r="E6" s="1156"/>
      <c r="F6" s="1156"/>
      <c r="G6" s="1156"/>
      <c r="H6" s="1146"/>
      <c r="I6" s="1346" t="s">
        <v>1612</v>
      </c>
      <c r="J6" s="1346" t="s">
        <v>1613</v>
      </c>
      <c r="K6" s="1171" t="s">
        <v>1614</v>
      </c>
      <c r="L6" s="1161" t="s">
        <v>1524</v>
      </c>
      <c r="M6" s="1161" t="s">
        <v>1523</v>
      </c>
      <c r="N6" s="1348" t="s">
        <v>456</v>
      </c>
      <c r="O6" s="1349"/>
      <c r="P6" s="1350"/>
    </row>
    <row r="7" spans="1:18" ht="31.5" x14ac:dyDescent="0.25">
      <c r="B7" s="1163"/>
      <c r="C7" s="582"/>
      <c r="D7" s="408" t="s">
        <v>1515</v>
      </c>
      <c r="E7" s="408" t="s">
        <v>1516</v>
      </c>
      <c r="F7" s="408" t="s">
        <v>1517</v>
      </c>
      <c r="G7" s="408" t="s">
        <v>1518</v>
      </c>
      <c r="H7" s="548" t="s">
        <v>1519</v>
      </c>
      <c r="I7" s="1347"/>
      <c r="J7" s="1347"/>
      <c r="K7" s="1089"/>
      <c r="L7" s="1163"/>
      <c r="M7" s="1163"/>
      <c r="N7" s="583"/>
      <c r="O7" s="6" t="s">
        <v>1615</v>
      </c>
      <c r="P7" s="6" t="s">
        <v>1523</v>
      </c>
    </row>
    <row r="8" spans="1:18" x14ac:dyDescent="0.25">
      <c r="A8" s="765">
        <v>1</v>
      </c>
      <c r="B8" s="771" t="s">
        <v>1527</v>
      </c>
      <c r="C8" s="849">
        <v>3160.9783812043929</v>
      </c>
      <c r="D8" s="849">
        <v>374.99343404925696</v>
      </c>
      <c r="E8" s="849">
        <v>350.36880070852266</v>
      </c>
      <c r="F8" s="849">
        <v>74.113939871183689</v>
      </c>
      <c r="G8" s="849">
        <v>5.8147014264046426</v>
      </c>
      <c r="H8" s="849">
        <v>4.1982097488127623</v>
      </c>
      <c r="I8" s="849">
        <v>661.85617356280159</v>
      </c>
      <c r="J8" s="849">
        <v>86.649179495813485</v>
      </c>
      <c r="K8" s="849">
        <v>56.78552299675259</v>
      </c>
      <c r="L8" s="849">
        <v>68.746128313506006</v>
      </c>
      <c r="M8" s="849">
        <v>3.1565007283273094</v>
      </c>
      <c r="N8" s="849">
        <v>-5.0178867686179762</v>
      </c>
      <c r="O8" s="849">
        <v>-0.89046454367927685</v>
      </c>
      <c r="P8" s="849">
        <v>-3.2151596125962216</v>
      </c>
    </row>
    <row r="9" spans="1:18" x14ac:dyDescent="0.25">
      <c r="A9" s="765">
        <v>2</v>
      </c>
      <c r="B9" s="771" t="s">
        <v>1528</v>
      </c>
      <c r="C9" s="849">
        <v>7504.3669288883839</v>
      </c>
      <c r="D9" s="849">
        <v>646.39741114057301</v>
      </c>
      <c r="E9" s="849">
        <v>332.13833855298299</v>
      </c>
      <c r="F9" s="849">
        <v>367.94404203479951</v>
      </c>
      <c r="G9" s="849">
        <v>0</v>
      </c>
      <c r="H9" s="849">
        <v>2.4170424140490239</v>
      </c>
      <c r="I9" s="849">
        <v>346.69567091668057</v>
      </c>
      <c r="J9" s="849">
        <v>52.45152784626822</v>
      </c>
      <c r="K9" s="849">
        <v>947.33259296540689</v>
      </c>
      <c r="L9" s="849">
        <v>200.43104260569288</v>
      </c>
      <c r="M9" s="849">
        <v>40.535732315348305</v>
      </c>
      <c r="N9" s="849">
        <v>-27.348314206991152</v>
      </c>
      <c r="O9" s="849">
        <v>-1.3902619755106236</v>
      </c>
      <c r="P9" s="849">
        <v>-25.131303141642849</v>
      </c>
    </row>
    <row r="10" spans="1:18" x14ac:dyDescent="0.25">
      <c r="A10" s="765">
        <v>3</v>
      </c>
      <c r="B10" s="771" t="s">
        <v>1534</v>
      </c>
      <c r="C10" s="849">
        <v>47790.93995451081</v>
      </c>
      <c r="D10" s="849">
        <v>5009.3587787191091</v>
      </c>
      <c r="E10" s="849">
        <v>1400.7255353756659</v>
      </c>
      <c r="F10" s="849">
        <v>671.58231017651065</v>
      </c>
      <c r="G10" s="849">
        <v>17.038571880716265</v>
      </c>
      <c r="H10" s="849">
        <v>1.7457074714116101</v>
      </c>
      <c r="I10" s="849">
        <v>5025.4442590410899</v>
      </c>
      <c r="J10" s="849">
        <v>183.48732796877982</v>
      </c>
      <c r="K10" s="849">
        <v>1889.7736091421395</v>
      </c>
      <c r="L10" s="849">
        <v>814.07572313354228</v>
      </c>
      <c r="M10" s="849">
        <v>74.248266550854609</v>
      </c>
      <c r="N10" s="849">
        <v>-117.97056050301686</v>
      </c>
      <c r="O10" s="849">
        <v>-14.348519540226196</v>
      </c>
      <c r="P10" s="849">
        <v>-96.660799988911023</v>
      </c>
    </row>
    <row r="11" spans="1:18" x14ac:dyDescent="0.25">
      <c r="A11" s="765">
        <v>4</v>
      </c>
      <c r="B11" s="771" t="s">
        <v>1559</v>
      </c>
      <c r="C11" s="849">
        <v>19888.002273988335</v>
      </c>
      <c r="D11" s="849">
        <v>1719.8727487717581</v>
      </c>
      <c r="E11" s="849">
        <v>1621.96909017393</v>
      </c>
      <c r="F11" s="849">
        <v>2733.7685296641748</v>
      </c>
      <c r="G11" s="849">
        <v>227.80636745999999</v>
      </c>
      <c r="H11" s="849">
        <v>5.3335923938889289</v>
      </c>
      <c r="I11" s="849">
        <v>2799.0438986644854</v>
      </c>
      <c r="J11" s="849">
        <v>52.749274109539009</v>
      </c>
      <c r="K11" s="849">
        <v>3451.6235632958396</v>
      </c>
      <c r="L11" s="849">
        <v>532.11705442850666</v>
      </c>
      <c r="M11" s="849">
        <v>97.395513521211839</v>
      </c>
      <c r="N11" s="849">
        <v>-41.221737865890375</v>
      </c>
      <c r="O11" s="849">
        <v>-3.7599478254812326</v>
      </c>
      <c r="P11" s="849">
        <v>-35.092370875678533</v>
      </c>
    </row>
    <row r="12" spans="1:18" x14ac:dyDescent="0.25">
      <c r="A12" s="765">
        <v>5</v>
      </c>
      <c r="B12" s="771" t="s">
        <v>1564</v>
      </c>
      <c r="C12" s="849">
        <v>2867.3476454124343</v>
      </c>
      <c r="D12" s="849">
        <v>51.222051018501261</v>
      </c>
      <c r="E12" s="849">
        <v>15.201569146555242</v>
      </c>
      <c r="F12" s="849">
        <v>18.085030025918226</v>
      </c>
      <c r="G12" s="849">
        <v>0</v>
      </c>
      <c r="H12" s="849">
        <v>1.2667992230479246</v>
      </c>
      <c r="I12" s="849">
        <v>2.7167940229564578</v>
      </c>
      <c r="J12" s="849">
        <v>9.9964707596884104</v>
      </c>
      <c r="K12" s="849">
        <v>71.795385408329864</v>
      </c>
      <c r="L12" s="849">
        <v>21.142498255172566</v>
      </c>
      <c r="M12" s="849">
        <v>4.1377987398256826</v>
      </c>
      <c r="N12" s="849">
        <v>-4.4743320920477814</v>
      </c>
      <c r="O12" s="849">
        <v>-0.38617975367526342</v>
      </c>
      <c r="P12" s="849">
        <v>-4.0499114002221006</v>
      </c>
    </row>
    <row r="13" spans="1:18" x14ac:dyDescent="0.25">
      <c r="A13" s="765">
        <v>6</v>
      </c>
      <c r="B13" s="771" t="s">
        <v>1565</v>
      </c>
      <c r="C13" s="849">
        <v>10025.342741725553</v>
      </c>
      <c r="D13" s="849">
        <v>3047.5100632953172</v>
      </c>
      <c r="E13" s="849">
        <v>822.11639379566498</v>
      </c>
      <c r="F13" s="849">
        <v>660.30308475858465</v>
      </c>
      <c r="G13" s="849">
        <v>8.7907512508497252</v>
      </c>
      <c r="H13" s="849">
        <v>2.9582629596178531</v>
      </c>
      <c r="I13" s="849">
        <v>4044.6207235347874</v>
      </c>
      <c r="J13" s="849">
        <v>120.51565643679346</v>
      </c>
      <c r="K13" s="849">
        <v>373.58391312883253</v>
      </c>
      <c r="L13" s="849">
        <v>477.49672227079515</v>
      </c>
      <c r="M13" s="849">
        <v>15.018888487283357</v>
      </c>
      <c r="N13" s="849">
        <v>-97.976024558817571</v>
      </c>
      <c r="O13" s="849">
        <v>-9.0816373162483561</v>
      </c>
      <c r="P13" s="849">
        <v>-83.624707269534227</v>
      </c>
    </row>
    <row r="14" spans="1:18" x14ac:dyDescent="0.25">
      <c r="A14" s="765">
        <v>7</v>
      </c>
      <c r="B14" s="771" t="s">
        <v>1569</v>
      </c>
      <c r="C14" s="849">
        <v>35837.400201071949</v>
      </c>
      <c r="D14" s="849">
        <v>2714.162104003175</v>
      </c>
      <c r="E14" s="849">
        <v>687.83896100237712</v>
      </c>
      <c r="F14" s="849">
        <v>338.36058139015569</v>
      </c>
      <c r="G14" s="849">
        <v>7.837240880838797</v>
      </c>
      <c r="H14" s="849">
        <v>1.7375312198111756</v>
      </c>
      <c r="I14" s="849">
        <v>2310.7995546584739</v>
      </c>
      <c r="J14" s="849">
        <v>484.30153589758766</v>
      </c>
      <c r="K14" s="849">
        <v>953.09779672047625</v>
      </c>
      <c r="L14" s="849">
        <v>473.08662452372187</v>
      </c>
      <c r="M14" s="849">
        <v>37.129841836026557</v>
      </c>
      <c r="N14" s="849">
        <v>-73.302387691043222</v>
      </c>
      <c r="O14" s="849">
        <v>-8.3342431184068335</v>
      </c>
      <c r="P14" s="849">
        <v>-60.233743844416658</v>
      </c>
    </row>
    <row r="15" spans="1:18" x14ac:dyDescent="0.25">
      <c r="A15" s="765">
        <v>8</v>
      </c>
      <c r="B15" s="771" t="s">
        <v>1570</v>
      </c>
      <c r="C15" s="849">
        <v>25148.056123806524</v>
      </c>
      <c r="D15" s="849">
        <v>1630.4832277793018</v>
      </c>
      <c r="E15" s="849">
        <v>1188.08370187845</v>
      </c>
      <c r="F15" s="849">
        <v>540.40322992511733</v>
      </c>
      <c r="G15" s="849">
        <v>0.8619006646039743</v>
      </c>
      <c r="H15" s="849">
        <v>2.89385760425772</v>
      </c>
      <c r="I15" s="849">
        <v>1408.555736075343</v>
      </c>
      <c r="J15" s="849">
        <v>525.94114759390845</v>
      </c>
      <c r="K15" s="849">
        <v>1425.3351765782224</v>
      </c>
      <c r="L15" s="849">
        <v>170.14989035719611</v>
      </c>
      <c r="M15" s="849">
        <v>17.80027004684484</v>
      </c>
      <c r="N15" s="849">
        <v>-21.320777845249033</v>
      </c>
      <c r="O15" s="849">
        <v>-1.512552452722973</v>
      </c>
      <c r="P15" s="849">
        <v>-18.037823141704195</v>
      </c>
    </row>
    <row r="16" spans="1:18" x14ac:dyDescent="0.25">
      <c r="A16" s="765">
        <v>9</v>
      </c>
      <c r="B16" s="32" t="s">
        <v>1576</v>
      </c>
      <c r="C16" s="849">
        <v>2201.047665177497</v>
      </c>
      <c r="D16" s="849">
        <v>105.31843652952693</v>
      </c>
      <c r="E16" s="849">
        <v>43.103467525170352</v>
      </c>
      <c r="F16" s="849">
        <v>11.151274440429502</v>
      </c>
      <c r="G16" s="849">
        <v>0.4687440100351849</v>
      </c>
      <c r="H16" s="849">
        <v>3.7789901116903302</v>
      </c>
      <c r="I16" s="849">
        <v>41.533131501888086</v>
      </c>
      <c r="J16" s="849">
        <v>56.464802510844244</v>
      </c>
      <c r="K16" s="849">
        <v>62.043988492429605</v>
      </c>
      <c r="L16" s="849">
        <v>24.490156049934427</v>
      </c>
      <c r="M16" s="849">
        <v>10.465879431495765</v>
      </c>
      <c r="N16" s="849">
        <v>-5.2434204141120535</v>
      </c>
      <c r="O16" s="849">
        <v>-0.24051107263360352</v>
      </c>
      <c r="P16" s="849">
        <v>-4.8915508666162921</v>
      </c>
    </row>
    <row r="17" spans="1:16" x14ac:dyDescent="0.25">
      <c r="A17" s="765">
        <v>10</v>
      </c>
      <c r="B17" s="771" t="s">
        <v>1942</v>
      </c>
      <c r="C17" s="849">
        <v>16915.399945000001</v>
      </c>
      <c r="D17" s="849">
        <v>547.88133965271379</v>
      </c>
      <c r="E17" s="849">
        <v>221.16584004929595</v>
      </c>
      <c r="F17" s="849">
        <v>95.535820008395092</v>
      </c>
      <c r="G17" s="849">
        <v>0.66699383000000001</v>
      </c>
      <c r="H17" s="849">
        <v>1.7409614809110268</v>
      </c>
      <c r="I17" s="849">
        <v>520.03691262202346</v>
      </c>
      <c r="J17" s="849">
        <v>124.79606022749294</v>
      </c>
      <c r="K17" s="849">
        <v>220.41702069088842</v>
      </c>
      <c r="L17" s="849">
        <v>80.020721323731735</v>
      </c>
      <c r="M17" s="849">
        <v>6.9967345782599368</v>
      </c>
      <c r="N17" s="849">
        <v>-14.495672960408896</v>
      </c>
      <c r="O17" s="849">
        <v>-1.3329914554146414</v>
      </c>
      <c r="P17" s="849">
        <v>-11.91400001004896</v>
      </c>
    </row>
    <row r="18" spans="1:16" x14ac:dyDescent="0.25">
      <c r="A18" s="765">
        <v>11</v>
      </c>
      <c r="B18" s="771" t="s">
        <v>1652</v>
      </c>
      <c r="C18" s="849">
        <v>6713.5474379999996</v>
      </c>
      <c r="D18" s="849">
        <v>998.98956732830345</v>
      </c>
      <c r="E18" s="849">
        <v>663.279222547789</v>
      </c>
      <c r="F18" s="849">
        <v>746.96598789104212</v>
      </c>
      <c r="G18" s="849">
        <v>45.899287823044141</v>
      </c>
      <c r="H18" s="849">
        <v>4.5935069769530488</v>
      </c>
      <c r="I18" s="849">
        <v>2367.8487048393167</v>
      </c>
      <c r="J18" s="849">
        <v>58.008875885820338</v>
      </c>
      <c r="K18" s="849">
        <v>29.276484865045475</v>
      </c>
      <c r="L18" s="849">
        <v>226.7977592756117</v>
      </c>
      <c r="M18" s="849">
        <v>10.070205452937069</v>
      </c>
      <c r="N18" s="849">
        <v>-30.342419965025798</v>
      </c>
      <c r="O18" s="849">
        <v>-6.2375140538106582</v>
      </c>
      <c r="P18" s="849">
        <v>-20.979263024588725</v>
      </c>
    </row>
    <row r="19" spans="1:16" x14ac:dyDescent="0.25">
      <c r="A19" s="765">
        <v>12</v>
      </c>
      <c r="B19" s="771" t="s">
        <v>1653</v>
      </c>
      <c r="C19" s="849">
        <v>13364.18715</v>
      </c>
      <c r="D19" s="849">
        <v>1019.1909096907546</v>
      </c>
      <c r="E19" s="849">
        <v>439.90587843180481</v>
      </c>
      <c r="F19" s="849">
        <v>166.09536234874238</v>
      </c>
      <c r="G19" s="849">
        <v>1.2583695597017961</v>
      </c>
      <c r="H19" s="849">
        <v>2.4074369892239038</v>
      </c>
      <c r="I19" s="849">
        <v>1371.1953698719917</v>
      </c>
      <c r="J19" s="849">
        <v>175.8956205031439</v>
      </c>
      <c r="K19" s="849">
        <v>79.359529655868116</v>
      </c>
      <c r="L19" s="849">
        <v>149.67047553278337</v>
      </c>
      <c r="M19" s="849">
        <v>4.5227370007150398</v>
      </c>
      <c r="N19" s="849">
        <v>-31.621931755231611</v>
      </c>
      <c r="O19" s="849">
        <v>-1.8283077010367654</v>
      </c>
      <c r="P19" s="849">
        <v>-27.840454042516569</v>
      </c>
    </row>
    <row r="20" spans="1:16" x14ac:dyDescent="0.25">
      <c r="A20" s="765">
        <v>13</v>
      </c>
      <c r="B20" s="771" t="s">
        <v>2116</v>
      </c>
      <c r="C20" s="849">
        <v>1803.0627019999999</v>
      </c>
      <c r="D20" s="849">
        <v>103.62940867202856</v>
      </c>
      <c r="E20" s="849">
        <v>119.16234427619585</v>
      </c>
      <c r="F20" s="849">
        <v>761.25017522800226</v>
      </c>
      <c r="G20" s="849">
        <v>72.490153909999989</v>
      </c>
      <c r="H20" s="849">
        <v>9.1768682216505066</v>
      </c>
      <c r="I20" s="849">
        <v>1048.1712299363876</v>
      </c>
      <c r="J20" s="849">
        <v>0.91909742003440431</v>
      </c>
      <c r="K20" s="849">
        <v>7.4417547298048481</v>
      </c>
      <c r="L20" s="849">
        <v>5.0637762623303058E-3</v>
      </c>
      <c r="M20" s="849">
        <v>0.24568449353835839</v>
      </c>
      <c r="N20" s="849">
        <v>-0.24568449353835839</v>
      </c>
      <c r="O20" s="849">
        <v>-4.6541000000000003E-4</v>
      </c>
      <c r="P20" s="849">
        <v>0</v>
      </c>
    </row>
    <row r="21" spans="1:16" x14ac:dyDescent="0.25">
      <c r="A21" s="765">
        <v>14</v>
      </c>
      <c r="B21" s="771" t="s">
        <v>1943</v>
      </c>
      <c r="C21" s="849">
        <v>238.770759</v>
      </c>
      <c r="D21" s="849">
        <v>21.980609755556969</v>
      </c>
      <c r="E21" s="849">
        <v>17.575693871830563</v>
      </c>
      <c r="F21" s="849">
        <v>50.390229880261906</v>
      </c>
      <c r="G21" s="849">
        <v>0.59755983999999995</v>
      </c>
      <c r="H21" s="849">
        <v>4.8977484290711271</v>
      </c>
      <c r="I21" s="849">
        <v>82.5868927760406</v>
      </c>
      <c r="J21" s="849">
        <v>7.331996696928254</v>
      </c>
      <c r="K21" s="849">
        <v>0.62520387468062444</v>
      </c>
      <c r="L21" s="849">
        <v>2.973571403567965</v>
      </c>
      <c r="M21" s="849">
        <v>0.21615224098731084</v>
      </c>
      <c r="N21" s="849">
        <v>-0.51905771520154531</v>
      </c>
      <c r="O21" s="849">
        <v>-6.565106365761976E-2</v>
      </c>
      <c r="P21" s="849">
        <v>-0.30274970871423451</v>
      </c>
    </row>
    <row r="22" spans="1:16" x14ac:dyDescent="0.25">
      <c r="A22" s="765">
        <v>15</v>
      </c>
      <c r="B22" s="771" t="s">
        <v>1944</v>
      </c>
      <c r="C22" s="849">
        <v>5970.5546090000007</v>
      </c>
      <c r="D22" s="849">
        <v>181.62587834946501</v>
      </c>
      <c r="E22" s="849">
        <v>161.19598570823388</v>
      </c>
      <c r="F22" s="849">
        <v>251.45679885878741</v>
      </c>
      <c r="G22" s="849">
        <v>7.6389800157787997</v>
      </c>
      <c r="H22" s="849">
        <v>6.4043493461837953</v>
      </c>
      <c r="I22" s="849">
        <v>488.59370603447485</v>
      </c>
      <c r="J22" s="849">
        <v>87.986495183738342</v>
      </c>
      <c r="K22" s="849">
        <v>25.33744171405187</v>
      </c>
      <c r="L22" s="849">
        <v>85.059348488854269</v>
      </c>
      <c r="M22" s="849">
        <v>3.4839846059176711</v>
      </c>
      <c r="N22" s="849">
        <v>-3.9881268997263781</v>
      </c>
      <c r="O22" s="849">
        <v>-1.9035218627884121</v>
      </c>
      <c r="P22" s="849">
        <v>-1.7485764111420403</v>
      </c>
    </row>
    <row r="23" spans="1:16" x14ac:dyDescent="0.25">
      <c r="A23" s="765">
        <v>16</v>
      </c>
      <c r="B23" s="771" t="s">
        <v>1654</v>
      </c>
      <c r="C23" s="849">
        <v>787.78596799999991</v>
      </c>
      <c r="D23" s="849">
        <v>69.762272093611074</v>
      </c>
      <c r="E23" s="849">
        <v>31.10104940286957</v>
      </c>
      <c r="F23" s="849">
        <v>10.792964316983092</v>
      </c>
      <c r="G23" s="849">
        <v>1.3635865199999999</v>
      </c>
      <c r="H23" s="849">
        <v>3.2951458436522283</v>
      </c>
      <c r="I23" s="849">
        <v>75.676464636643857</v>
      </c>
      <c r="J23" s="849">
        <v>12.863935457049733</v>
      </c>
      <c r="K23" s="849">
        <v>24.479472239770164</v>
      </c>
      <c r="L23" s="849">
        <v>7.4584040318519387</v>
      </c>
      <c r="M23" s="849">
        <v>0.36468969929491091</v>
      </c>
      <c r="N23" s="849">
        <v>-0.57300806947986471</v>
      </c>
      <c r="O23" s="849">
        <v>-0.15440576641753118</v>
      </c>
      <c r="P23" s="849">
        <v>-0.19654655738495375</v>
      </c>
    </row>
    <row r="24" spans="1:16" ht="11" thickBot="1" x14ac:dyDescent="0.3">
      <c r="A24" s="765">
        <v>17</v>
      </c>
      <c r="B24" s="850" t="s">
        <v>1762</v>
      </c>
      <c r="C24" s="849">
        <v>829.85602300000005</v>
      </c>
      <c r="D24" s="849">
        <v>38.304036062087917</v>
      </c>
      <c r="E24" s="849">
        <v>33.681807580351247</v>
      </c>
      <c r="F24" s="849">
        <v>106.61103393850419</v>
      </c>
      <c r="G24" s="849">
        <v>4.8965011500000006</v>
      </c>
      <c r="H24" s="849">
        <v>4.0161703943030673</v>
      </c>
      <c r="I24" s="849">
        <v>172.27311834263813</v>
      </c>
      <c r="J24" s="849">
        <v>8.4664887315847022</v>
      </c>
      <c r="K24" s="849">
        <v>2.7537716567206223</v>
      </c>
      <c r="L24" s="849">
        <v>8.7192903513692492</v>
      </c>
      <c r="M24" s="849">
        <v>0.88742576425091757</v>
      </c>
      <c r="N24" s="849">
        <v>-1.6754247581734183</v>
      </c>
      <c r="O24" s="849">
        <v>-0.68708636059008166</v>
      </c>
      <c r="P24" s="849">
        <v>-0.78622050292250079</v>
      </c>
    </row>
    <row r="25" spans="1:16" x14ac:dyDescent="0.25">
      <c r="A25" s="765">
        <v>18</v>
      </c>
      <c r="B25" s="851" t="s">
        <v>1616</v>
      </c>
      <c r="C25" s="852">
        <v>357527.27537150407</v>
      </c>
      <c r="D25" s="852">
        <v>191.58147794458</v>
      </c>
      <c r="E25" s="852">
        <v>240.9141023805</v>
      </c>
      <c r="F25" s="852">
        <v>800.75465090110004</v>
      </c>
      <c r="G25" s="852">
        <v>1853.5002022899998</v>
      </c>
      <c r="H25" s="852">
        <v>20.544167743600003</v>
      </c>
      <c r="I25" s="852">
        <v>2094.8453670980002</v>
      </c>
      <c r="J25" s="852">
        <v>985.64281444259996</v>
      </c>
      <c r="K25" s="852">
        <v>6.262251975579999</v>
      </c>
      <c r="L25" s="852">
        <v>371.35444590510025</v>
      </c>
      <c r="M25" s="852">
        <v>23.961547087260001</v>
      </c>
      <c r="N25" s="852">
        <v>-7.3172195914636804</v>
      </c>
      <c r="O25" s="852">
        <v>-2.8079841135688999</v>
      </c>
      <c r="P25" s="852">
        <v>-4.1732442915009997</v>
      </c>
    </row>
    <row r="26" spans="1:16" x14ac:dyDescent="0.25">
      <c r="A26" s="765">
        <v>19</v>
      </c>
      <c r="B26" s="771" t="s">
        <v>1617</v>
      </c>
      <c r="C26" s="852">
        <v>67638.480610730985</v>
      </c>
      <c r="D26" s="852">
        <v>325.27174652085</v>
      </c>
      <c r="E26" s="852">
        <v>135.45743078200002</v>
      </c>
      <c r="F26" s="852">
        <v>42.250149503000003</v>
      </c>
      <c r="G26" s="852">
        <v>8.2976311344999996</v>
      </c>
      <c r="H26" s="852">
        <v>5.3272292466</v>
      </c>
      <c r="I26" s="852">
        <v>229.4277556584</v>
      </c>
      <c r="J26" s="852">
        <v>280.40058289669997</v>
      </c>
      <c r="K26" s="852">
        <v>1.44861938525</v>
      </c>
      <c r="L26" s="852">
        <v>59.270404765838997</v>
      </c>
      <c r="M26" s="852">
        <v>33.597224270760002</v>
      </c>
      <c r="N26" s="852">
        <v>-2.6954849806117802</v>
      </c>
      <c r="O26" s="852">
        <v>-0.17557678944257801</v>
      </c>
      <c r="P26" s="852">
        <v>-2.3998719040649998</v>
      </c>
    </row>
    <row r="27" spans="1:16" x14ac:dyDescent="0.25">
      <c r="A27" s="853">
        <v>20</v>
      </c>
      <c r="B27" s="851" t="s">
        <v>1951</v>
      </c>
      <c r="C27" s="852">
        <v>2</v>
      </c>
      <c r="D27" s="854"/>
      <c r="E27" s="854"/>
      <c r="F27" s="854"/>
      <c r="G27" s="854"/>
      <c r="H27" s="854"/>
      <c r="I27" s="854"/>
      <c r="J27" s="854"/>
      <c r="K27" s="854"/>
      <c r="L27" s="854"/>
      <c r="M27" s="854"/>
      <c r="N27" s="855"/>
      <c r="O27" s="856"/>
      <c r="P27" s="855"/>
    </row>
    <row r="30" spans="1:16" x14ac:dyDescent="0.25">
      <c r="A30" s="447" t="s">
        <v>1607</v>
      </c>
      <c r="B30" s="447"/>
      <c r="C30" s="1"/>
      <c r="D30" s="447"/>
      <c r="E30" s="447"/>
      <c r="F30" s="1"/>
      <c r="G30" s="447"/>
      <c r="H30" s="447"/>
      <c r="I30" s="1"/>
      <c r="J30" s="447"/>
      <c r="K30" s="447"/>
      <c r="L30" s="1"/>
      <c r="M30" s="447"/>
      <c r="N30" s="447"/>
      <c r="O30" s="1"/>
      <c r="P30" s="447"/>
    </row>
    <row r="31" spans="1:16" x14ac:dyDescent="0.25">
      <c r="B31" s="577">
        <v>2023</v>
      </c>
    </row>
    <row r="32" spans="1:16" x14ac:dyDescent="0.25">
      <c r="B32" s="580" t="s">
        <v>1145</v>
      </c>
      <c r="C32" s="581" t="s">
        <v>1146</v>
      </c>
      <c r="D32" s="581" t="s">
        <v>1147</v>
      </c>
      <c r="E32" s="581" t="s">
        <v>1148</v>
      </c>
      <c r="F32" s="581" t="s">
        <v>1149</v>
      </c>
      <c r="G32" s="581" t="s">
        <v>1159</v>
      </c>
      <c r="H32" s="581" t="s">
        <v>1160</v>
      </c>
      <c r="I32" s="581" t="s">
        <v>1161</v>
      </c>
      <c r="J32" s="581" t="s">
        <v>1503</v>
      </c>
      <c r="K32" s="581" t="s">
        <v>1504</v>
      </c>
      <c r="L32" s="581" t="s">
        <v>1505</v>
      </c>
      <c r="M32" s="122" t="s">
        <v>1506</v>
      </c>
      <c r="N32" s="122" t="s">
        <v>1507</v>
      </c>
      <c r="O32" s="122" t="s">
        <v>1508</v>
      </c>
      <c r="P32" s="122" t="s">
        <v>1608</v>
      </c>
    </row>
    <row r="33" spans="1:16" x14ac:dyDescent="0.25">
      <c r="B33" s="1161" t="s">
        <v>1609</v>
      </c>
      <c r="C33" s="1343" t="s">
        <v>1511</v>
      </c>
      <c r="D33" s="1344"/>
      <c r="E33" s="1344"/>
      <c r="F33" s="1344"/>
      <c r="G33" s="1344"/>
      <c r="H33" s="1344"/>
      <c r="I33" s="1344"/>
      <c r="J33" s="1344"/>
      <c r="K33" s="1344"/>
      <c r="L33" s="1344"/>
      <c r="M33" s="1344"/>
      <c r="N33" s="1344"/>
      <c r="O33" s="1344"/>
      <c r="P33" s="1345"/>
    </row>
    <row r="34" spans="1:16" x14ac:dyDescent="0.25">
      <c r="B34" s="1162"/>
      <c r="C34" s="582"/>
      <c r="D34" s="1145" t="s">
        <v>1610</v>
      </c>
      <c r="E34" s="1156"/>
      <c r="F34" s="1156"/>
      <c r="G34" s="1156"/>
      <c r="H34" s="1156"/>
      <c r="I34" s="1156"/>
      <c r="J34" s="1156"/>
      <c r="K34" s="1156"/>
      <c r="L34" s="1156"/>
      <c r="M34" s="1156"/>
      <c r="N34" s="1156"/>
      <c r="O34" s="1156"/>
      <c r="P34" s="1146"/>
    </row>
    <row r="35" spans="1:16" x14ac:dyDescent="0.25">
      <c r="B35" s="1162"/>
      <c r="C35" s="582"/>
      <c r="D35" s="1145" t="s">
        <v>1611</v>
      </c>
      <c r="E35" s="1156"/>
      <c r="F35" s="1156"/>
      <c r="G35" s="1156"/>
      <c r="H35" s="1146"/>
      <c r="I35" s="1346" t="s">
        <v>1612</v>
      </c>
      <c r="J35" s="1346" t="s">
        <v>1613</v>
      </c>
      <c r="K35" s="1171" t="s">
        <v>1614</v>
      </c>
      <c r="L35" s="1161" t="s">
        <v>1524</v>
      </c>
      <c r="M35" s="1161" t="s">
        <v>1523</v>
      </c>
      <c r="N35" s="1348" t="s">
        <v>456</v>
      </c>
      <c r="O35" s="1349"/>
      <c r="P35" s="1350"/>
    </row>
    <row r="36" spans="1:16" ht="31.5" x14ac:dyDescent="0.25">
      <c r="B36" s="1163"/>
      <c r="C36" s="582"/>
      <c r="D36" s="408" t="s">
        <v>1515</v>
      </c>
      <c r="E36" s="408" t="s">
        <v>1516</v>
      </c>
      <c r="F36" s="408" t="s">
        <v>1517</v>
      </c>
      <c r="G36" s="408" t="s">
        <v>1518</v>
      </c>
      <c r="H36" s="548" t="s">
        <v>1519</v>
      </c>
      <c r="I36" s="1347"/>
      <c r="J36" s="1347"/>
      <c r="K36" s="1089"/>
      <c r="L36" s="1163"/>
      <c r="M36" s="1163"/>
      <c r="N36" s="583"/>
      <c r="O36" s="6" t="s">
        <v>1615</v>
      </c>
      <c r="P36" s="6" t="s">
        <v>1523</v>
      </c>
    </row>
    <row r="37" spans="1:16" x14ac:dyDescent="0.25">
      <c r="A37" s="765">
        <v>1</v>
      </c>
      <c r="B37" s="990" t="s">
        <v>1527</v>
      </c>
      <c r="C37" s="991">
        <v>3199</v>
      </c>
      <c r="D37" s="992">
        <v>194.50528869856501</v>
      </c>
      <c r="E37" s="992">
        <v>15.597741802409301</v>
      </c>
      <c r="F37" s="992">
        <v>8.7614313317398711</v>
      </c>
      <c r="G37" s="992">
        <v>0</v>
      </c>
      <c r="H37" s="991">
        <v>2.9949654088334001</v>
      </c>
      <c r="I37" s="201">
        <v>150.214174899754</v>
      </c>
      <c r="J37" s="201">
        <v>40.395558605142398</v>
      </c>
      <c r="K37" s="201">
        <v>28.254728327818501</v>
      </c>
      <c r="L37" s="201">
        <v>21.333041445676301</v>
      </c>
      <c r="M37" s="201">
        <v>41.190228952296899</v>
      </c>
      <c r="N37" s="201">
        <v>-12.787675511881481</v>
      </c>
      <c r="O37" s="992">
        <v>-0.35464068458437709</v>
      </c>
      <c r="P37" s="201">
        <v>-11.9757788124236</v>
      </c>
    </row>
    <row r="38" spans="1:16" x14ac:dyDescent="0.25">
      <c r="A38" s="765">
        <v>2</v>
      </c>
      <c r="B38" s="990" t="s">
        <v>1528</v>
      </c>
      <c r="C38" s="991">
        <v>7455</v>
      </c>
      <c r="D38" s="992">
        <v>1354.71911813974</v>
      </c>
      <c r="E38" s="992">
        <v>458.51631261533498</v>
      </c>
      <c r="F38" s="992">
        <v>147.10965014178402</v>
      </c>
      <c r="G38" s="992">
        <v>0</v>
      </c>
      <c r="H38" s="991">
        <v>4.1059042260121803</v>
      </c>
      <c r="I38" s="201">
        <v>1443.9735095378101</v>
      </c>
      <c r="J38" s="201">
        <v>373.222665209024</v>
      </c>
      <c r="K38" s="201">
        <v>143.14890615001602</v>
      </c>
      <c r="L38" s="201">
        <v>358.67175682441501</v>
      </c>
      <c r="M38" s="201">
        <v>83.671022409511295</v>
      </c>
      <c r="N38" s="201">
        <v>-38.700721837704386</v>
      </c>
      <c r="O38" s="992">
        <v>-2.2664877632514662</v>
      </c>
      <c r="P38" s="201">
        <v>-36.005890321650497</v>
      </c>
    </row>
    <row r="39" spans="1:16" x14ac:dyDescent="0.25">
      <c r="A39" s="765">
        <v>3</v>
      </c>
      <c r="B39" s="990" t="s">
        <v>1534</v>
      </c>
      <c r="C39" s="991">
        <v>47567</v>
      </c>
      <c r="D39" s="992">
        <v>11521.343217220399</v>
      </c>
      <c r="E39" s="992">
        <v>1645.9895324306601</v>
      </c>
      <c r="F39" s="992">
        <v>587.66763670711805</v>
      </c>
      <c r="G39" s="992">
        <v>17.396446766660603</v>
      </c>
      <c r="H39" s="991">
        <v>2.6630446019237399</v>
      </c>
      <c r="I39" s="201">
        <v>9672.9133967272301</v>
      </c>
      <c r="J39" s="201">
        <v>2414.5085121377901</v>
      </c>
      <c r="K39" s="201">
        <v>1684.97492425985</v>
      </c>
      <c r="L39" s="201">
        <v>1597.8523030890901</v>
      </c>
      <c r="M39" s="201">
        <v>315.71060518358098</v>
      </c>
      <c r="N39" s="201">
        <v>-186.72357418529671</v>
      </c>
      <c r="O39" s="992">
        <v>-25.977660014652681</v>
      </c>
      <c r="P39" s="201">
        <v>-149.96989030331</v>
      </c>
    </row>
    <row r="40" spans="1:16" x14ac:dyDescent="0.25">
      <c r="A40" s="765">
        <v>4</v>
      </c>
      <c r="B40" s="990" t="s">
        <v>1559</v>
      </c>
      <c r="C40" s="991">
        <v>18241</v>
      </c>
      <c r="D40" s="992">
        <v>2913.1974417350898</v>
      </c>
      <c r="E40" s="992">
        <v>1296.73233549662</v>
      </c>
      <c r="F40" s="992">
        <v>1387.62977415368</v>
      </c>
      <c r="G40" s="992">
        <v>155.56190998839799</v>
      </c>
      <c r="H40" s="991">
        <v>6.8447072067119201</v>
      </c>
      <c r="I40" s="201">
        <v>3995.9620664908098</v>
      </c>
      <c r="J40" s="201">
        <v>1306.5060137560502</v>
      </c>
      <c r="K40" s="201">
        <v>450.653381126932</v>
      </c>
      <c r="L40" s="201">
        <v>554.10920465634501</v>
      </c>
      <c r="M40" s="201">
        <v>126.635449159282</v>
      </c>
      <c r="N40" s="201">
        <v>-57.911608409904844</v>
      </c>
      <c r="O40" s="992">
        <v>-2.7961290741432983</v>
      </c>
      <c r="P40" s="201">
        <v>-53.609496197931605</v>
      </c>
    </row>
    <row r="41" spans="1:16" x14ac:dyDescent="0.25">
      <c r="A41" s="765">
        <v>5</v>
      </c>
      <c r="B41" s="990" t="s">
        <v>1564</v>
      </c>
      <c r="C41" s="991">
        <v>2629</v>
      </c>
      <c r="D41" s="992">
        <v>313.26769959916697</v>
      </c>
      <c r="E41" s="992">
        <v>48.791923589305902</v>
      </c>
      <c r="F41" s="992">
        <v>28.372580323056798</v>
      </c>
      <c r="G41" s="992">
        <v>0</v>
      </c>
      <c r="H41" s="991">
        <v>3.53880633158564</v>
      </c>
      <c r="I41" s="201">
        <v>285.15433000848196</v>
      </c>
      <c r="J41" s="201">
        <v>89.662744987071392</v>
      </c>
      <c r="K41" s="201">
        <v>15.615128515976199</v>
      </c>
      <c r="L41" s="201">
        <v>32.3300818357244</v>
      </c>
      <c r="M41" s="201">
        <v>13.204639413696199</v>
      </c>
      <c r="N41" s="201">
        <v>-3.100559672883163</v>
      </c>
      <c r="O41" s="992">
        <v>-0.10544906695132512</v>
      </c>
      <c r="P41" s="201">
        <v>-2.8358218079578901</v>
      </c>
    </row>
    <row r="42" spans="1:16" x14ac:dyDescent="0.25">
      <c r="A42" s="765">
        <v>6</v>
      </c>
      <c r="B42" s="990" t="s">
        <v>1565</v>
      </c>
      <c r="C42" s="991">
        <v>9524</v>
      </c>
      <c r="D42" s="992">
        <v>2804.0374500514499</v>
      </c>
      <c r="E42" s="992">
        <v>590.96933456517399</v>
      </c>
      <c r="F42" s="992">
        <v>623.90499808833999</v>
      </c>
      <c r="G42" s="992">
        <v>4.6321342999999997</v>
      </c>
      <c r="H42" s="991">
        <v>4.0706030130272701</v>
      </c>
      <c r="I42" s="201">
        <v>3180.3797015004202</v>
      </c>
      <c r="J42" s="201">
        <v>363.21148457688099</v>
      </c>
      <c r="K42" s="201">
        <v>479.95273092766797</v>
      </c>
      <c r="L42" s="201">
        <v>690.55314289360092</v>
      </c>
      <c r="M42" s="201">
        <v>132.39552243083801</v>
      </c>
      <c r="N42" s="201">
        <v>-74.581216464707879</v>
      </c>
      <c r="O42" s="992">
        <v>-6.5850977531946828</v>
      </c>
      <c r="P42" s="201">
        <v>-65.551637959196299</v>
      </c>
    </row>
    <row r="43" spans="1:16" x14ac:dyDescent="0.25">
      <c r="A43" s="765">
        <v>7</v>
      </c>
      <c r="B43" s="990" t="s">
        <v>1569</v>
      </c>
      <c r="C43" s="991">
        <v>36260</v>
      </c>
      <c r="D43" s="992">
        <v>7654.36781601037</v>
      </c>
      <c r="E43" s="992">
        <v>873.67588712693907</v>
      </c>
      <c r="F43" s="992">
        <v>600.57267703704906</v>
      </c>
      <c r="G43" s="992">
        <v>2.8124672703634004</v>
      </c>
      <c r="H43" s="991">
        <v>2.4105192918809299</v>
      </c>
      <c r="I43" s="201">
        <v>7317.94686806765</v>
      </c>
      <c r="J43" s="201">
        <v>1596.3670706847602</v>
      </c>
      <c r="K43" s="201">
        <v>217.11490869229701</v>
      </c>
      <c r="L43" s="201">
        <v>1048.86251596385</v>
      </c>
      <c r="M43" s="201">
        <v>323.80673946272896</v>
      </c>
      <c r="N43" s="201">
        <v>-201.89234874740245</v>
      </c>
      <c r="O43" s="992">
        <v>-9.5297546439728933</v>
      </c>
      <c r="P43" s="201">
        <v>-186.62444611169002</v>
      </c>
    </row>
    <row r="44" spans="1:16" x14ac:dyDescent="0.25">
      <c r="A44" s="765">
        <v>8</v>
      </c>
      <c r="B44" s="990" t="s">
        <v>1570</v>
      </c>
      <c r="C44" s="991">
        <v>25374</v>
      </c>
      <c r="D44" s="992">
        <v>3934.1173254730102</v>
      </c>
      <c r="E44" s="992">
        <v>1883.9049215093</v>
      </c>
      <c r="F44" s="992">
        <v>881.30922038719905</v>
      </c>
      <c r="G44" s="992">
        <v>0.10088377999999999</v>
      </c>
      <c r="H44" s="991">
        <v>5.0320372112613097</v>
      </c>
      <c r="I44" s="201">
        <v>5182.8990432805595</v>
      </c>
      <c r="J44" s="201">
        <v>1106.8695139660101</v>
      </c>
      <c r="K44" s="201">
        <v>409.66379390295498</v>
      </c>
      <c r="L44" s="201">
        <v>401.26378618417903</v>
      </c>
      <c r="M44" s="201">
        <v>101.24072444045601</v>
      </c>
      <c r="N44" s="201">
        <v>-30.103801174316342</v>
      </c>
      <c r="O44" s="992">
        <v>-2.5134206731853501</v>
      </c>
      <c r="P44" s="201">
        <v>-25.296586576505401</v>
      </c>
    </row>
    <row r="45" spans="1:16" x14ac:dyDescent="0.25">
      <c r="A45" s="765">
        <v>9</v>
      </c>
      <c r="B45" s="990" t="s">
        <v>1576</v>
      </c>
      <c r="C45" s="991">
        <v>2136</v>
      </c>
      <c r="D45" s="992">
        <v>226.48132885140498</v>
      </c>
      <c r="E45" s="992">
        <v>32.752761765608902</v>
      </c>
      <c r="F45" s="992">
        <v>11.8563133913452</v>
      </c>
      <c r="G45" s="992">
        <v>0</v>
      </c>
      <c r="H45" s="991">
        <v>3.45802029410636</v>
      </c>
      <c r="I45" s="201">
        <v>207.87471364645901</v>
      </c>
      <c r="J45" s="201">
        <v>50.037890009596403</v>
      </c>
      <c r="K45" s="201">
        <v>13.1778003523031</v>
      </c>
      <c r="L45" s="201">
        <v>68.928463107469696</v>
      </c>
      <c r="M45" s="201">
        <v>40.732994427273198</v>
      </c>
      <c r="N45" s="201">
        <v>-21.290336607737441</v>
      </c>
      <c r="O45" s="992">
        <v>-2.9488822368862824</v>
      </c>
      <c r="P45" s="201">
        <v>0</v>
      </c>
    </row>
    <row r="46" spans="1:16" x14ac:dyDescent="0.25">
      <c r="A46" s="765">
        <v>10</v>
      </c>
      <c r="B46" s="990" t="s">
        <v>1942</v>
      </c>
      <c r="C46" s="991">
        <v>14201.92681666</v>
      </c>
      <c r="D46" s="992">
        <v>2550.74305856612</v>
      </c>
      <c r="E46" s="992">
        <v>446.403937728823</v>
      </c>
      <c r="F46" s="992">
        <v>104.757361140193</v>
      </c>
      <c r="G46" s="992">
        <v>6.8645084328541595</v>
      </c>
      <c r="H46" s="991">
        <v>3.0235836371945402</v>
      </c>
      <c r="I46" s="201">
        <v>2434.8397794655498</v>
      </c>
      <c r="J46" s="201">
        <v>544.68651816889405</v>
      </c>
      <c r="K46" s="201">
        <v>129.24256823354699</v>
      </c>
      <c r="L46" s="201">
        <v>321.48707790844202</v>
      </c>
      <c r="M46" s="201">
        <v>107.82714036960199</v>
      </c>
      <c r="N46" s="201">
        <v>-41.394820237880872</v>
      </c>
      <c r="O46" s="992">
        <v>-2.3135669278643691</v>
      </c>
      <c r="P46" s="201">
        <v>-36.968465954959306</v>
      </c>
    </row>
    <row r="47" spans="1:16" x14ac:dyDescent="0.25">
      <c r="A47" s="765">
        <v>11</v>
      </c>
      <c r="B47" s="990" t="s">
        <v>1652</v>
      </c>
      <c r="C47" s="991">
        <v>6680</v>
      </c>
      <c r="D47" s="992">
        <v>1301.8997153408402</v>
      </c>
      <c r="E47" s="992">
        <v>496.06199797418805</v>
      </c>
      <c r="F47" s="992">
        <v>566.68661556569691</v>
      </c>
      <c r="G47" s="992">
        <v>9.0287773555140305</v>
      </c>
      <c r="H47" s="991">
        <v>6.0500251873831203</v>
      </c>
      <c r="I47" s="201">
        <v>2245.9997746907302</v>
      </c>
      <c r="J47" s="201">
        <v>107.406237317741</v>
      </c>
      <c r="K47" s="201">
        <v>20.271094227774299</v>
      </c>
      <c r="L47" s="201">
        <v>311.539054738434</v>
      </c>
      <c r="M47" s="201">
        <v>60.035359408675404</v>
      </c>
      <c r="N47" s="201">
        <v>-40.234609385139144</v>
      </c>
      <c r="O47" s="992">
        <v>-5.6710937092604548</v>
      </c>
      <c r="P47" s="201">
        <v>-32.846529690502102</v>
      </c>
    </row>
    <row r="48" spans="1:16" x14ac:dyDescent="0.25">
      <c r="A48" s="765">
        <v>12</v>
      </c>
      <c r="B48" s="990" t="s">
        <v>1653</v>
      </c>
      <c r="C48" s="991">
        <v>13007</v>
      </c>
      <c r="D48" s="992">
        <v>2207.5422759922399</v>
      </c>
      <c r="E48" s="992">
        <v>360.715212667716</v>
      </c>
      <c r="F48" s="992">
        <v>90.797935265536992</v>
      </c>
      <c r="G48" s="992">
        <v>0.27528864858093505</v>
      </c>
      <c r="H48" s="991">
        <v>3.0605750415906998</v>
      </c>
      <c r="I48" s="201">
        <v>2172.9105266287697</v>
      </c>
      <c r="J48" s="201">
        <v>342.753219223283</v>
      </c>
      <c r="K48" s="201">
        <v>143.66696672201999</v>
      </c>
      <c r="L48" s="201">
        <v>247.78650749514802</v>
      </c>
      <c r="M48" s="201">
        <v>79.961074197264594</v>
      </c>
      <c r="N48" s="201">
        <v>-36.51319287538572</v>
      </c>
      <c r="O48" s="992">
        <v>-2.9093613101634039</v>
      </c>
      <c r="P48" s="201">
        <v>-32.500386678028796</v>
      </c>
    </row>
    <row r="49" spans="1:16" x14ac:dyDescent="0.25">
      <c r="A49" s="765">
        <v>13</v>
      </c>
      <c r="B49" s="990" t="s">
        <v>1943</v>
      </c>
      <c r="C49" s="991">
        <v>256</v>
      </c>
      <c r="D49" s="992">
        <v>40.578657252133198</v>
      </c>
      <c r="E49" s="992">
        <v>16.513271934415101</v>
      </c>
      <c r="F49" s="992">
        <v>10.1710679794301</v>
      </c>
      <c r="G49" s="992">
        <v>0</v>
      </c>
      <c r="H49" s="991">
        <v>4.8647103143817896</v>
      </c>
      <c r="I49" s="201">
        <v>58.889345802486204</v>
      </c>
      <c r="J49" s="201">
        <v>6.9286652082904103</v>
      </c>
      <c r="K49" s="201">
        <v>1.44498615520175</v>
      </c>
      <c r="L49" s="201">
        <v>15.2317588580215</v>
      </c>
      <c r="M49" s="201">
        <v>1.5778145326378101</v>
      </c>
      <c r="N49" s="201">
        <v>-1.0565087254120273</v>
      </c>
      <c r="O49" s="992">
        <v>-0.26706779891011073</v>
      </c>
      <c r="P49" s="201">
        <v>-0.699911151890377</v>
      </c>
    </row>
    <row r="50" spans="1:16" x14ac:dyDescent="0.25">
      <c r="A50" s="765">
        <v>14</v>
      </c>
      <c r="B50" s="990" t="s">
        <v>1944</v>
      </c>
      <c r="C50" s="991">
        <v>3942</v>
      </c>
      <c r="D50" s="992">
        <v>558.77739522922298</v>
      </c>
      <c r="E50" s="992">
        <v>222.772782679925</v>
      </c>
      <c r="F50" s="992">
        <v>188.11558952046599</v>
      </c>
      <c r="G50" s="992">
        <v>13.725216124768799</v>
      </c>
      <c r="H50" s="991">
        <v>6.2151026918064396</v>
      </c>
      <c r="I50" s="201">
        <v>899.73511317826501</v>
      </c>
      <c r="J50" s="201">
        <v>66.571195879464796</v>
      </c>
      <c r="K50" s="201">
        <v>17.084674496652902</v>
      </c>
      <c r="L50" s="201">
        <v>169.02851092344901</v>
      </c>
      <c r="M50" s="201">
        <v>27.307420163578701</v>
      </c>
      <c r="N50" s="201">
        <v>-12.251268680794119</v>
      </c>
      <c r="O50" s="992">
        <v>-3.8541976518718166</v>
      </c>
      <c r="P50" s="201">
        <v>-7.5865422649039003</v>
      </c>
    </row>
    <row r="51" spans="1:16" x14ac:dyDescent="0.25">
      <c r="A51" s="765">
        <v>15</v>
      </c>
      <c r="B51" s="990" t="s">
        <v>1654</v>
      </c>
      <c r="C51" s="991">
        <v>641</v>
      </c>
      <c r="D51" s="992">
        <v>72.026842707094602</v>
      </c>
      <c r="E51" s="992">
        <v>14.991482038660999</v>
      </c>
      <c r="F51" s="992">
        <v>5.4164266894513</v>
      </c>
      <c r="G51" s="992">
        <v>2.8156809676660798E-2</v>
      </c>
      <c r="H51" s="991">
        <v>3.7305685061450999</v>
      </c>
      <c r="I51" s="201">
        <v>75.342880090320008</v>
      </c>
      <c r="J51" s="201">
        <v>14.402414086383301</v>
      </c>
      <c r="K51" s="201">
        <v>2.7176140681803598</v>
      </c>
      <c r="L51" s="201">
        <v>7.1355307077166099</v>
      </c>
      <c r="M51" s="201">
        <v>1.36291281967078</v>
      </c>
      <c r="N51" s="201">
        <v>-0.53088188785017787</v>
      </c>
      <c r="O51" s="992">
        <v>-0.11561894165163231</v>
      </c>
      <c r="P51" s="201">
        <v>-0.33157179322774799</v>
      </c>
    </row>
    <row r="52" spans="1:16" x14ac:dyDescent="0.25">
      <c r="A52" s="765">
        <v>16</v>
      </c>
      <c r="B52" s="978" t="s">
        <v>1762</v>
      </c>
      <c r="C52" s="993">
        <v>610</v>
      </c>
      <c r="D52" s="994">
        <v>70.953470074521306</v>
      </c>
      <c r="E52" s="994">
        <v>14.537046221027</v>
      </c>
      <c r="F52" s="994">
        <v>25.719478510888301</v>
      </c>
      <c r="G52" s="994">
        <v>0.36169374999999998</v>
      </c>
      <c r="H52" s="994">
        <v>5.6561517602962699</v>
      </c>
      <c r="I52" s="994">
        <v>100.15032438201199</v>
      </c>
      <c r="J52" s="994">
        <v>9.7732064060633999</v>
      </c>
      <c r="K52" s="994">
        <v>1.6481577683609201</v>
      </c>
      <c r="L52" s="994">
        <v>4.4331179565944803</v>
      </c>
      <c r="M52" s="994">
        <v>0.82931512447744793</v>
      </c>
      <c r="N52" s="994">
        <v>-0.75549894764543257</v>
      </c>
      <c r="O52" s="994">
        <v>-0.1365183296390961</v>
      </c>
      <c r="P52" s="994">
        <v>-0.43354945243639598</v>
      </c>
    </row>
    <row r="53" spans="1:16" x14ac:dyDescent="0.25">
      <c r="A53" s="765">
        <v>17</v>
      </c>
      <c r="B53" s="29" t="s">
        <v>1616</v>
      </c>
      <c r="C53" s="991">
        <v>337434</v>
      </c>
      <c r="D53" s="994">
        <v>198.623350757</v>
      </c>
      <c r="E53" s="994">
        <v>293.142328287</v>
      </c>
      <c r="F53" s="994">
        <v>1450.9748037899999</v>
      </c>
      <c r="G53" s="994">
        <v>7784.6982310000003</v>
      </c>
      <c r="H53" s="994">
        <v>25.093458158899999</v>
      </c>
      <c r="I53" s="994">
        <v>2822.3905852800003</v>
      </c>
      <c r="J53" s="994">
        <v>2771.0967769250001</v>
      </c>
      <c r="K53" s="994">
        <v>4133.9513516289999</v>
      </c>
      <c r="L53" s="994">
        <v>622.77746470950001</v>
      </c>
      <c r="M53" s="994">
        <v>96.291214308829993</v>
      </c>
      <c r="N53" s="994">
        <v>-10.514562953967999</v>
      </c>
      <c r="O53" s="994">
        <v>-1.686278628006</v>
      </c>
      <c r="P53" s="994">
        <v>-8.1568822171199997</v>
      </c>
    </row>
    <row r="54" spans="1:16" ht="11" thickBot="1" x14ac:dyDescent="0.3">
      <c r="A54" s="765">
        <v>18</v>
      </c>
      <c r="B54" s="995" t="s">
        <v>1617</v>
      </c>
      <c r="C54" s="996">
        <v>75521</v>
      </c>
      <c r="D54" s="997">
        <v>1147.1156160599999</v>
      </c>
      <c r="E54" s="997">
        <v>140.3491827901</v>
      </c>
      <c r="F54" s="997">
        <v>220.61240489899998</v>
      </c>
      <c r="G54" s="997">
        <v>105.98480572746</v>
      </c>
      <c r="H54" s="996">
        <v>5.6669092899000004</v>
      </c>
      <c r="I54" s="998">
        <v>398.30035152600004</v>
      </c>
      <c r="J54" s="998">
        <v>616.26230536859998</v>
      </c>
      <c r="K54" s="998">
        <v>599.49935258196001</v>
      </c>
      <c r="L54" s="998">
        <v>452.34036622135</v>
      </c>
      <c r="M54" s="998">
        <v>10.587942598820002</v>
      </c>
      <c r="N54" s="998">
        <v>-3.1121611359064998</v>
      </c>
      <c r="O54" s="997">
        <v>-0.60131052199900004</v>
      </c>
      <c r="P54" s="998">
        <v>-1.6766184861989999</v>
      </c>
    </row>
    <row r="55" spans="1:16" x14ac:dyDescent="0.25">
      <c r="A55" s="765">
        <v>19</v>
      </c>
      <c r="B55" s="29" t="s">
        <v>1951</v>
      </c>
      <c r="C55" s="991">
        <v>3</v>
      </c>
      <c r="D55" s="994">
        <v>0.220963218131461</v>
      </c>
      <c r="E55" s="994">
        <v>0</v>
      </c>
      <c r="F55" s="994">
        <v>0</v>
      </c>
      <c r="G55" s="994">
        <v>0</v>
      </c>
      <c r="H55" s="994">
        <v>0</v>
      </c>
      <c r="I55" s="994">
        <v>0.220963218131461</v>
      </c>
      <c r="J55" s="994">
        <v>0</v>
      </c>
      <c r="K55" s="994">
        <v>0</v>
      </c>
      <c r="L55" s="994">
        <v>0</v>
      </c>
      <c r="M55" s="994">
        <v>0.220963218131461</v>
      </c>
      <c r="N55" s="994">
        <v>0</v>
      </c>
      <c r="O55" s="994">
        <v>0</v>
      </c>
      <c r="P55" s="994">
        <v>0</v>
      </c>
    </row>
  </sheetData>
  <mergeCells count="20">
    <mergeCell ref="B33:B36"/>
    <mergeCell ref="C33:P33"/>
    <mergeCell ref="D34:P34"/>
    <mergeCell ref="D35:H35"/>
    <mergeCell ref="I35:I36"/>
    <mergeCell ref="J35:J36"/>
    <mergeCell ref="K35:K36"/>
    <mergeCell ref="L35:L36"/>
    <mergeCell ref="M35:M36"/>
    <mergeCell ref="N35:P35"/>
    <mergeCell ref="B4:B7"/>
    <mergeCell ref="C4:P4"/>
    <mergeCell ref="D5:P5"/>
    <mergeCell ref="D6:H6"/>
    <mergeCell ref="I6:I7"/>
    <mergeCell ref="J6:J7"/>
    <mergeCell ref="K6:K7"/>
    <mergeCell ref="L6:L7"/>
    <mergeCell ref="M6:M7"/>
    <mergeCell ref="N6:P6"/>
  </mergeCells>
  <hyperlinks>
    <hyperlink ref="R1" location="Index!A1" display="Index" xr:uid="{2BB8EF31-E09B-4F33-89DC-C0A880EC3953}"/>
  </hyperlink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B7C5D-D658-4507-8AE3-5DA78A6BAB85}">
  <dimension ref="A1:R53"/>
  <sheetViews>
    <sheetView zoomScaleNormal="100" workbookViewId="0">
      <selection sqref="A1:A1048576"/>
    </sheetView>
  </sheetViews>
  <sheetFormatPr defaultColWidth="8.81640625" defaultRowHeight="10.5" x14ac:dyDescent="0.25"/>
  <cols>
    <col min="1" max="1" width="3" style="160" bestFit="1" customWidth="1"/>
    <col min="2" max="2" width="75.54296875" style="160" customWidth="1"/>
    <col min="3" max="3" width="8.81640625" style="160"/>
    <col min="4" max="4" width="16.453125" style="160" bestFit="1" customWidth="1"/>
    <col min="5" max="10" width="16" style="160" customWidth="1"/>
    <col min="11" max="11" width="17.54296875" style="160" customWidth="1"/>
    <col min="12" max="12" width="14.1796875" style="160" bestFit="1" customWidth="1"/>
    <col min="13" max="13" width="12" style="160" customWidth="1"/>
    <col min="14" max="14" width="8.81640625" style="160"/>
    <col min="15" max="15" width="13.54296875" style="160" bestFit="1" customWidth="1"/>
    <col min="16" max="16" width="13" style="160" bestFit="1" customWidth="1"/>
    <col min="17" max="20" width="8.81640625" style="160"/>
    <col min="21" max="21" width="3" style="160" bestFit="1" customWidth="1"/>
    <col min="22" max="22" width="75.54296875" style="160" customWidth="1"/>
    <col min="23" max="23" width="8.81640625" style="160"/>
    <col min="24" max="24" width="16.453125" style="160" bestFit="1" customWidth="1"/>
    <col min="25" max="30" width="16" style="160" customWidth="1"/>
    <col min="31" max="31" width="17.54296875" style="160" customWidth="1"/>
    <col min="32" max="32" width="14.1796875" style="160" bestFit="1" customWidth="1"/>
    <col min="33" max="33" width="12" style="160" customWidth="1"/>
    <col min="34" max="34" width="8.81640625" style="160"/>
    <col min="35" max="35" width="13.54296875" style="160" bestFit="1" customWidth="1"/>
    <col min="36" max="36" width="13" style="160" bestFit="1" customWidth="1"/>
    <col min="37" max="16384" width="8.81640625" style="160"/>
  </cols>
  <sheetData>
    <row r="1" spans="1:18" x14ac:dyDescent="0.25">
      <c r="A1" s="447" t="s">
        <v>1607</v>
      </c>
      <c r="B1" s="447"/>
      <c r="C1" s="1"/>
      <c r="D1" s="447"/>
      <c r="E1" s="447"/>
      <c r="F1" s="1"/>
      <c r="G1" s="447"/>
      <c r="H1" s="447"/>
      <c r="I1" s="1"/>
      <c r="J1" s="447"/>
      <c r="K1" s="447"/>
      <c r="L1" s="1"/>
      <c r="M1" s="447"/>
      <c r="N1" s="447"/>
      <c r="O1" s="1"/>
      <c r="P1" s="447"/>
      <c r="R1" s="1" t="s">
        <v>933</v>
      </c>
    </row>
    <row r="2" spans="1:18" x14ac:dyDescent="0.25">
      <c r="B2" s="577">
        <v>2024</v>
      </c>
    </row>
    <row r="3" spans="1:18" x14ac:dyDescent="0.25">
      <c r="B3" s="580" t="s">
        <v>1145</v>
      </c>
      <c r="C3" s="581" t="s">
        <v>1146</v>
      </c>
      <c r="D3" s="581" t="s">
        <v>1147</v>
      </c>
      <c r="E3" s="581" t="s">
        <v>1148</v>
      </c>
      <c r="F3" s="581" t="s">
        <v>1149</v>
      </c>
      <c r="G3" s="581" t="s">
        <v>1159</v>
      </c>
      <c r="H3" s="581" t="s">
        <v>1160</v>
      </c>
      <c r="I3" s="581" t="s">
        <v>1161</v>
      </c>
      <c r="J3" s="581" t="s">
        <v>1503</v>
      </c>
      <c r="K3" s="581" t="s">
        <v>1504</v>
      </c>
      <c r="L3" s="581" t="s">
        <v>1505</v>
      </c>
      <c r="M3" s="122" t="s">
        <v>1506</v>
      </c>
      <c r="N3" s="122" t="s">
        <v>1507</v>
      </c>
      <c r="O3" s="122" t="s">
        <v>1508</v>
      </c>
      <c r="P3" s="122" t="s">
        <v>1608</v>
      </c>
    </row>
    <row r="4" spans="1:18" x14ac:dyDescent="0.25">
      <c r="B4" s="1161" t="s">
        <v>1609</v>
      </c>
      <c r="C4" s="1343" t="s">
        <v>1511</v>
      </c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5"/>
    </row>
    <row r="5" spans="1:18" x14ac:dyDescent="0.25">
      <c r="B5" s="1162"/>
      <c r="C5" s="582"/>
      <c r="D5" s="1145" t="s">
        <v>1610</v>
      </c>
      <c r="E5" s="1156"/>
      <c r="F5" s="1156"/>
      <c r="G5" s="1156"/>
      <c r="H5" s="1156"/>
      <c r="I5" s="1156"/>
      <c r="J5" s="1156"/>
      <c r="K5" s="1156"/>
      <c r="L5" s="1156"/>
      <c r="M5" s="1156"/>
      <c r="N5" s="1156"/>
      <c r="O5" s="1156"/>
      <c r="P5" s="1146"/>
    </row>
    <row r="6" spans="1:18" x14ac:dyDescent="0.25">
      <c r="B6" s="1162"/>
      <c r="C6" s="582"/>
      <c r="D6" s="1145" t="s">
        <v>1611</v>
      </c>
      <c r="E6" s="1156"/>
      <c r="F6" s="1156"/>
      <c r="G6" s="1156"/>
      <c r="H6" s="1146"/>
      <c r="I6" s="1346" t="s">
        <v>1612</v>
      </c>
      <c r="J6" s="1346" t="s">
        <v>1613</v>
      </c>
      <c r="K6" s="1171" t="s">
        <v>1614</v>
      </c>
      <c r="L6" s="1161" t="s">
        <v>1524</v>
      </c>
      <c r="M6" s="1161" t="s">
        <v>1523</v>
      </c>
      <c r="N6" s="1348" t="s">
        <v>456</v>
      </c>
      <c r="O6" s="1349"/>
      <c r="P6" s="1350"/>
    </row>
    <row r="7" spans="1:18" ht="31.5" x14ac:dyDescent="0.25">
      <c r="B7" s="1163"/>
      <c r="C7" s="582"/>
      <c r="D7" s="408" t="s">
        <v>1515</v>
      </c>
      <c r="E7" s="408" t="s">
        <v>1516</v>
      </c>
      <c r="F7" s="408" t="s">
        <v>1517</v>
      </c>
      <c r="G7" s="408" t="s">
        <v>1518</v>
      </c>
      <c r="H7" s="548" t="s">
        <v>1519</v>
      </c>
      <c r="I7" s="1347"/>
      <c r="J7" s="1347"/>
      <c r="K7" s="1089"/>
      <c r="L7" s="1163"/>
      <c r="M7" s="1163"/>
      <c r="N7" s="583"/>
      <c r="O7" s="6" t="s">
        <v>1615</v>
      </c>
      <c r="P7" s="6" t="s">
        <v>1523</v>
      </c>
    </row>
    <row r="8" spans="1:18" x14ac:dyDescent="0.25">
      <c r="A8" s="765">
        <v>1</v>
      </c>
      <c r="B8" s="771" t="s">
        <v>1527</v>
      </c>
      <c r="C8" s="849">
        <v>343.93261569999999</v>
      </c>
      <c r="D8" s="849">
        <v>92.635753269392168</v>
      </c>
      <c r="E8" s="849">
        <v>61.243244256533323</v>
      </c>
      <c r="F8" s="849">
        <v>58.301430558185999</v>
      </c>
      <c r="G8" s="849">
        <v>2.2759438276603115E-2</v>
      </c>
      <c r="H8" s="849">
        <v>6.1841621543938228</v>
      </c>
      <c r="I8" s="849">
        <v>210.18752809197304</v>
      </c>
      <c r="J8" s="849">
        <v>1.2235713532501271</v>
      </c>
      <c r="K8" s="849">
        <v>0.79208807716499319</v>
      </c>
      <c r="L8" s="849">
        <v>18.155037179800097</v>
      </c>
      <c r="M8" s="849">
        <v>0.8223301838157796</v>
      </c>
      <c r="N8" s="849">
        <v>-2.73098573840333</v>
      </c>
      <c r="O8" s="849">
        <v>-0.53080129189916236</v>
      </c>
      <c r="P8" s="849">
        <v>-1.9086315155875504</v>
      </c>
    </row>
    <row r="9" spans="1:18" x14ac:dyDescent="0.25">
      <c r="A9" s="765">
        <v>2</v>
      </c>
      <c r="B9" s="771" t="s">
        <v>1528</v>
      </c>
      <c r="C9" s="849">
        <v>145.55959902999999</v>
      </c>
      <c r="D9" s="849">
        <v>20.618112842137311</v>
      </c>
      <c r="E9" s="849">
        <v>15.226086964333451</v>
      </c>
      <c r="F9" s="849">
        <v>2.7488107586612469</v>
      </c>
      <c r="G9" s="849">
        <v>0</v>
      </c>
      <c r="H9" s="849">
        <v>2.5684812328172844</v>
      </c>
      <c r="I9" s="849">
        <v>26.163439406374422</v>
      </c>
      <c r="J9" s="849">
        <v>0.40581362252678721</v>
      </c>
      <c r="K9" s="849">
        <v>12.023757536230791</v>
      </c>
      <c r="L9" s="849">
        <v>8.7000463610360494</v>
      </c>
      <c r="M9" s="849">
        <v>0.41221926258315839</v>
      </c>
      <c r="N9" s="849">
        <v>-0.48225871856654978</v>
      </c>
      <c r="O9" s="849">
        <v>-0.37777249931860563</v>
      </c>
      <c r="P9" s="849">
        <v>-7.0013255983391462E-2</v>
      </c>
    </row>
    <row r="10" spans="1:18" x14ac:dyDescent="0.25">
      <c r="A10" s="765">
        <v>3</v>
      </c>
      <c r="B10" s="771" t="s">
        <v>1534</v>
      </c>
      <c r="C10" s="849">
        <v>4869.0952212100001</v>
      </c>
      <c r="D10" s="849">
        <v>1309.1315396909965</v>
      </c>
      <c r="E10" s="849">
        <v>577.96893657076748</v>
      </c>
      <c r="F10" s="849">
        <v>396.28695730072684</v>
      </c>
      <c r="G10" s="849">
        <v>2.6925781920793943</v>
      </c>
      <c r="H10" s="849">
        <v>4.1441410768961005</v>
      </c>
      <c r="I10" s="849">
        <v>2105.8600529712389</v>
      </c>
      <c r="J10" s="849">
        <v>7.3545118904526987</v>
      </c>
      <c r="K10" s="849">
        <v>172.86544689287902</v>
      </c>
      <c r="L10" s="849">
        <v>438.87307688005649</v>
      </c>
      <c r="M10" s="849">
        <v>15.241182388280462</v>
      </c>
      <c r="N10" s="849">
        <v>-49.706328262901899</v>
      </c>
      <c r="O10" s="849">
        <v>-6.3799521111272268</v>
      </c>
      <c r="P10" s="849">
        <v>-41.238380926176347</v>
      </c>
    </row>
    <row r="11" spans="1:18" x14ac:dyDescent="0.25">
      <c r="A11" s="765">
        <v>4</v>
      </c>
      <c r="B11" s="771" t="s">
        <v>1559</v>
      </c>
      <c r="C11" s="849">
        <v>1467.45164116</v>
      </c>
      <c r="D11" s="849">
        <v>304.41824092378874</v>
      </c>
      <c r="E11" s="849">
        <v>321.42186449325374</v>
      </c>
      <c r="F11" s="849">
        <v>434.89006324869729</v>
      </c>
      <c r="G11" s="849">
        <v>0</v>
      </c>
      <c r="H11" s="849">
        <v>7.6756985095812524</v>
      </c>
      <c r="I11" s="849">
        <v>998.13521681501823</v>
      </c>
      <c r="J11" s="849">
        <v>8.2018301588476579</v>
      </c>
      <c r="K11" s="849">
        <v>54.393121691873908</v>
      </c>
      <c r="L11" s="849">
        <v>4.0656094261491411</v>
      </c>
      <c r="M11" s="849">
        <v>0.42904194022074826</v>
      </c>
      <c r="N11" s="849">
        <v>-2.6397642943958095</v>
      </c>
      <c r="O11" s="849">
        <v>-7.7266235513339332E-2</v>
      </c>
      <c r="P11" s="849">
        <v>-2.2030431231750609</v>
      </c>
    </row>
    <row r="12" spans="1:18" x14ac:dyDescent="0.25">
      <c r="A12" s="765">
        <v>5</v>
      </c>
      <c r="B12" s="771" t="s">
        <v>1564</v>
      </c>
      <c r="C12" s="849">
        <v>454.57889203000013</v>
      </c>
      <c r="D12" s="849">
        <v>1.0684077254027402</v>
      </c>
      <c r="E12" s="849">
        <v>2.1045823044368914</v>
      </c>
      <c r="F12" s="849">
        <v>0.46507257591822848</v>
      </c>
      <c r="G12" s="849">
        <v>0</v>
      </c>
      <c r="H12" s="849">
        <v>5.575163764912916</v>
      </c>
      <c r="I12" s="849">
        <v>2.1823427747360302</v>
      </c>
      <c r="J12" s="849">
        <v>1.3079953271984917</v>
      </c>
      <c r="K12" s="849">
        <v>0.14772450382333757</v>
      </c>
      <c r="L12" s="849">
        <v>0.79536802221301639</v>
      </c>
      <c r="M12" s="849">
        <v>4.398713183414016E-3</v>
      </c>
      <c r="N12" s="849">
        <v>-4.4671967674322563E-3</v>
      </c>
      <c r="O12" s="849">
        <v>-2.6678422563460816E-3</v>
      </c>
      <c r="P12" s="849">
        <v>-6.6595840182404167E-6</v>
      </c>
    </row>
    <row r="13" spans="1:18" x14ac:dyDescent="0.25">
      <c r="A13" s="765">
        <v>6</v>
      </c>
      <c r="B13" s="771" t="s">
        <v>1565</v>
      </c>
      <c r="C13" s="849">
        <v>4842.1460235299928</v>
      </c>
      <c r="D13" s="849">
        <v>2485.0811264469958</v>
      </c>
      <c r="E13" s="849">
        <v>439.73562635264165</v>
      </c>
      <c r="F13" s="849">
        <v>558.55177805915594</v>
      </c>
      <c r="G13" s="849">
        <v>8.7907509908497268</v>
      </c>
      <c r="H13" s="849">
        <v>3.6475707383205656</v>
      </c>
      <c r="I13" s="849">
        <v>3438.0005651765105</v>
      </c>
      <c r="J13" s="849">
        <v>27.715878507743383</v>
      </c>
      <c r="K13" s="849">
        <v>26.442838165391091</v>
      </c>
      <c r="L13" s="849">
        <v>417.61307070960237</v>
      </c>
      <c r="M13" s="849">
        <v>12.377588784579803</v>
      </c>
      <c r="N13" s="849">
        <v>-90.944184707469944</v>
      </c>
      <c r="O13" s="849">
        <v>-8.0578502179706533</v>
      </c>
      <c r="P13" s="849">
        <v>-78.553340540890147</v>
      </c>
    </row>
    <row r="14" spans="1:18" x14ac:dyDescent="0.25">
      <c r="A14" s="765">
        <v>7</v>
      </c>
      <c r="B14" s="771" t="s">
        <v>1569</v>
      </c>
      <c r="C14" s="849">
        <v>5310.9211291899983</v>
      </c>
      <c r="D14" s="849">
        <v>985.89514797236211</v>
      </c>
      <c r="E14" s="849">
        <v>379.88340905238181</v>
      </c>
      <c r="F14" s="849">
        <v>315.07444668478001</v>
      </c>
      <c r="G14" s="849">
        <v>4.8138777843885592</v>
      </c>
      <c r="H14" s="849">
        <v>3.7354129843426183</v>
      </c>
      <c r="I14" s="849">
        <v>1600.9552435177329</v>
      </c>
      <c r="J14" s="849">
        <v>32.977307371732188</v>
      </c>
      <c r="K14" s="849">
        <v>51.734330604445503</v>
      </c>
      <c r="L14" s="849">
        <v>188.75681713545407</v>
      </c>
      <c r="M14" s="849">
        <v>7.621718438661798</v>
      </c>
      <c r="N14" s="849">
        <v>-39.602474174670412</v>
      </c>
      <c r="O14" s="849">
        <v>-4.3411149744383977</v>
      </c>
      <c r="P14" s="849">
        <v>-33.14679682650862</v>
      </c>
    </row>
    <row r="15" spans="1:18" x14ac:dyDescent="0.25">
      <c r="A15" s="765">
        <v>8</v>
      </c>
      <c r="B15" s="771" t="s">
        <v>1570</v>
      </c>
      <c r="C15" s="849">
        <v>1708.1490242800005</v>
      </c>
      <c r="D15" s="849">
        <v>452.23150477359508</v>
      </c>
      <c r="E15" s="849">
        <v>172.04436815087629</v>
      </c>
      <c r="F15" s="849">
        <v>145.86642772786607</v>
      </c>
      <c r="G15" s="849">
        <v>0.25563445000000001</v>
      </c>
      <c r="H15" s="849">
        <v>4.3672430971241898</v>
      </c>
      <c r="I15" s="849">
        <v>733.3147833338578</v>
      </c>
      <c r="J15" s="849">
        <v>10.307064000642002</v>
      </c>
      <c r="K15" s="849">
        <v>26.776087767837733</v>
      </c>
      <c r="L15" s="849">
        <v>66.237938045889933</v>
      </c>
      <c r="M15" s="849">
        <v>1.5983551607254978</v>
      </c>
      <c r="N15" s="849">
        <v>-8.0285438930042741</v>
      </c>
      <c r="O15" s="849">
        <v>-1.0487765542651004</v>
      </c>
      <c r="P15" s="849">
        <v>-6.4258720968787761</v>
      </c>
    </row>
    <row r="16" spans="1:18" x14ac:dyDescent="0.25">
      <c r="A16" s="765">
        <v>9</v>
      </c>
      <c r="B16" s="771" t="s">
        <v>1576</v>
      </c>
      <c r="C16" s="849">
        <v>335.64809128999991</v>
      </c>
      <c r="D16" s="849">
        <v>4.1016640257604102</v>
      </c>
      <c r="E16" s="849">
        <v>3.7160032397914069</v>
      </c>
      <c r="F16" s="849">
        <v>10.983684931352004</v>
      </c>
      <c r="G16" s="849">
        <v>0.46351987416877527</v>
      </c>
      <c r="H16" s="849">
        <v>6.6921264864483021</v>
      </c>
      <c r="I16" s="849">
        <v>12.748060382373223</v>
      </c>
      <c r="J16" s="849">
        <v>6.2782751465232662</v>
      </c>
      <c r="K16" s="849">
        <v>0.23853654217611092</v>
      </c>
      <c r="L16" s="849">
        <v>1.9121040147731456</v>
      </c>
      <c r="M16" s="849">
        <v>0.13930480631725684</v>
      </c>
      <c r="N16" s="849">
        <v>-0.34616936095451134</v>
      </c>
      <c r="O16" s="849">
        <v>-0.1024946898734419</v>
      </c>
      <c r="P16" s="849">
        <v>-0.20684111143725453</v>
      </c>
    </row>
    <row r="17" spans="1:16" x14ac:dyDescent="0.25">
      <c r="A17" s="765">
        <v>10</v>
      </c>
      <c r="B17" s="771" t="s">
        <v>1942</v>
      </c>
      <c r="C17" s="849">
        <v>992.43513994999989</v>
      </c>
      <c r="D17" s="849">
        <v>234.20714651533007</v>
      </c>
      <c r="E17" s="849">
        <v>55.176100217297368</v>
      </c>
      <c r="F17" s="849">
        <v>77.309784479401188</v>
      </c>
      <c r="G17" s="849">
        <v>0.12231997</v>
      </c>
      <c r="H17" s="849">
        <v>3.5929002131076695</v>
      </c>
      <c r="I17" s="849">
        <v>355.45273809808288</v>
      </c>
      <c r="J17" s="849">
        <v>2.2508026934428691</v>
      </c>
      <c r="K17" s="849">
        <v>9.1118103905029795</v>
      </c>
      <c r="L17" s="849">
        <v>32.227000913901712</v>
      </c>
      <c r="M17" s="849">
        <v>1.2758196412870417</v>
      </c>
      <c r="N17" s="849">
        <v>-11.545916958002412</v>
      </c>
      <c r="O17" s="849">
        <v>-0.79384942889418142</v>
      </c>
      <c r="P17" s="849">
        <v>-10.28701658061537</v>
      </c>
    </row>
    <row r="18" spans="1:16" x14ac:dyDescent="0.25">
      <c r="A18" s="765">
        <v>11</v>
      </c>
      <c r="B18" s="771" t="s">
        <v>1652</v>
      </c>
      <c r="C18" s="849">
        <v>3280.3660343800034</v>
      </c>
      <c r="D18" s="849">
        <v>840.05454250446178</v>
      </c>
      <c r="E18" s="849">
        <v>612.46072382413752</v>
      </c>
      <c r="F18" s="849">
        <v>734.73816871836823</v>
      </c>
      <c r="G18" s="849">
        <v>45.731937969875702</v>
      </c>
      <c r="H18" s="849">
        <v>7.3914376757714546</v>
      </c>
      <c r="I18" s="849">
        <v>2210.9400544035889</v>
      </c>
      <c r="J18" s="849">
        <v>16.643061642360856</v>
      </c>
      <c r="K18" s="849">
        <v>5.4022569708946557</v>
      </c>
      <c r="L18" s="849">
        <v>197.89051802656121</v>
      </c>
      <c r="M18" s="849">
        <v>6.8774065251019021</v>
      </c>
      <c r="N18" s="849">
        <v>-23.155134849416672</v>
      </c>
      <c r="O18" s="849">
        <v>-4.3612928633130483</v>
      </c>
      <c r="P18" s="849">
        <v>-16.82678315481477</v>
      </c>
    </row>
    <row r="19" spans="1:16" x14ac:dyDescent="0.25">
      <c r="A19" s="765">
        <v>12</v>
      </c>
      <c r="B19" s="771" t="s">
        <v>1653</v>
      </c>
      <c r="C19" s="849">
        <v>1597.8175492700011</v>
      </c>
      <c r="D19" s="849">
        <v>540.83809027185146</v>
      </c>
      <c r="E19" s="849">
        <v>157.92769870359726</v>
      </c>
      <c r="F19" s="849">
        <v>158.33222552839925</v>
      </c>
      <c r="G19" s="849">
        <v>1.2583695597017961</v>
      </c>
      <c r="H19" s="849">
        <v>4.5845414508218418</v>
      </c>
      <c r="I19" s="849">
        <v>850.00343253082906</v>
      </c>
      <c r="J19" s="849">
        <v>5.087198097086195</v>
      </c>
      <c r="K19" s="849">
        <v>3.2657534356345002</v>
      </c>
      <c r="L19" s="849">
        <v>112.76855874850899</v>
      </c>
      <c r="M19" s="849">
        <v>2.3543771863549905</v>
      </c>
      <c r="N19" s="849">
        <v>-28.386731102996169</v>
      </c>
      <c r="O19" s="849">
        <v>-1.4574572970859903</v>
      </c>
      <c r="P19" s="849">
        <v>-26.108748740641179</v>
      </c>
    </row>
    <row r="20" spans="1:16" x14ac:dyDescent="0.25">
      <c r="A20" s="765">
        <v>13</v>
      </c>
      <c r="B20" s="771" t="s">
        <v>2116</v>
      </c>
      <c r="C20" s="849">
        <v>1243.2320637100001</v>
      </c>
      <c r="D20" s="849">
        <v>101.74789013934162</v>
      </c>
      <c r="E20" s="849">
        <v>113.58206779266153</v>
      </c>
      <c r="F20" s="849">
        <v>761.25017522800226</v>
      </c>
      <c r="G20" s="849">
        <v>72.490153909999989</v>
      </c>
      <c r="H20" s="849">
        <v>0</v>
      </c>
      <c r="I20" s="849">
        <v>1048.1448189980481</v>
      </c>
      <c r="J20" s="849">
        <v>0.91643255378441946</v>
      </c>
      <c r="K20" s="849">
        <v>9.0355181732397066E-3</v>
      </c>
      <c r="L20" s="849">
        <v>5.0589400000000005E-3</v>
      </c>
      <c r="M20" s="849">
        <v>0.24563092197041111</v>
      </c>
      <c r="N20" s="849">
        <v>-0.24563092197041111</v>
      </c>
      <c r="O20" s="849">
        <v>-4.6541000000000003E-4</v>
      </c>
      <c r="P20" s="849">
        <v>0</v>
      </c>
    </row>
    <row r="21" spans="1:16" x14ac:dyDescent="0.25">
      <c r="A21" s="765">
        <v>14</v>
      </c>
      <c r="B21" s="771" t="s">
        <v>1943</v>
      </c>
      <c r="C21" s="849">
        <v>118.69397527000001</v>
      </c>
      <c r="D21" s="849">
        <v>13.737798557037189</v>
      </c>
      <c r="E21" s="849">
        <v>13.483361933379321</v>
      </c>
      <c r="F21" s="849">
        <v>50.24049661917573</v>
      </c>
      <c r="G21" s="849">
        <v>0.59755983999999995</v>
      </c>
      <c r="H21" s="849">
        <v>10.66225929447805</v>
      </c>
      <c r="I21" s="849">
        <v>76.221114113009989</v>
      </c>
      <c r="J21" s="849">
        <v>0.43229670098303807</v>
      </c>
      <c r="K21" s="849">
        <v>1.4058061355992557</v>
      </c>
      <c r="L21" s="849">
        <v>3.2614450617798609</v>
      </c>
      <c r="M21" s="849">
        <v>0.16797279655278186</v>
      </c>
      <c r="N21" s="849">
        <v>-0.36241295776050597</v>
      </c>
      <c r="O21" s="849">
        <v>-5.1603016364213106E-2</v>
      </c>
      <c r="P21" s="849">
        <v>-0.1928132612077241</v>
      </c>
    </row>
    <row r="22" spans="1:16" x14ac:dyDescent="0.25">
      <c r="A22" s="765">
        <v>15</v>
      </c>
      <c r="B22" s="851" t="s">
        <v>1944</v>
      </c>
      <c r="C22" s="849">
        <v>2958.6183286899982</v>
      </c>
      <c r="D22" s="849">
        <v>101.14912576514263</v>
      </c>
      <c r="E22" s="849">
        <v>106.80476522291193</v>
      </c>
      <c r="F22" s="849">
        <v>217.31166905260343</v>
      </c>
      <c r="G22" s="849">
        <v>6.9420004424454671</v>
      </c>
      <c r="H22" s="849">
        <v>10.797886886253725</v>
      </c>
      <c r="I22" s="849">
        <v>401.94958394014316</v>
      </c>
      <c r="J22" s="849">
        <v>28.794060220630151</v>
      </c>
      <c r="K22" s="849">
        <v>1.4639163223301332</v>
      </c>
      <c r="L22" s="849">
        <v>16.345645260330077</v>
      </c>
      <c r="M22" s="849">
        <v>1.4885967174040537</v>
      </c>
      <c r="N22" s="849">
        <v>-2.8349567254346217</v>
      </c>
      <c r="O22" s="849">
        <v>-1.3096510637724339</v>
      </c>
      <c r="P22" s="849">
        <v>-1.3463536293639011</v>
      </c>
    </row>
    <row r="23" spans="1:16" x14ac:dyDescent="0.25">
      <c r="A23" s="765">
        <v>16</v>
      </c>
      <c r="B23" s="32" t="s">
        <v>1654</v>
      </c>
      <c r="C23" s="849">
        <v>323.15704466000005</v>
      </c>
      <c r="D23" s="849">
        <v>16.151084167534975</v>
      </c>
      <c r="E23" s="849">
        <v>6.0785470521092799</v>
      </c>
      <c r="F23" s="849">
        <v>10.146589788615252</v>
      </c>
      <c r="G23" s="849">
        <v>1.3635865199999999</v>
      </c>
      <c r="H23" s="849">
        <v>4.9291246819051961</v>
      </c>
      <c r="I23" s="849">
        <v>25.279362307631221</v>
      </c>
      <c r="J23" s="849">
        <v>2.0176774522605081</v>
      </c>
      <c r="K23" s="849">
        <v>6.4427677683677729</v>
      </c>
      <c r="L23" s="849">
        <v>3.8631985437785676</v>
      </c>
      <c r="M23" s="849">
        <v>0.1652124189779122</v>
      </c>
      <c r="N23" s="849">
        <v>-0.33931340846564134</v>
      </c>
      <c r="O23" s="849">
        <v>-0.13248939779180702</v>
      </c>
      <c r="P23" s="849">
        <v>-0.17014093668772906</v>
      </c>
    </row>
    <row r="24" spans="1:16" ht="11" thickBot="1" x14ac:dyDescent="0.3">
      <c r="A24" s="765">
        <v>17</v>
      </c>
      <c r="B24" s="857" t="s">
        <v>1762</v>
      </c>
      <c r="C24" s="858">
        <v>297.34566418999992</v>
      </c>
      <c r="D24" s="858">
        <v>24.598642572994159</v>
      </c>
      <c r="E24" s="858">
        <v>27.828602662653161</v>
      </c>
      <c r="F24" s="858">
        <v>103.0895721485042</v>
      </c>
      <c r="G24" s="858">
        <v>4.41724315</v>
      </c>
      <c r="H24" s="858">
        <v>6.1102493964428417</v>
      </c>
      <c r="I24" s="858">
        <v>158.76032348328687</v>
      </c>
      <c r="J24" s="858">
        <v>1.1557493544421586</v>
      </c>
      <c r="K24" s="858">
        <v>1.7987696422503866E-2</v>
      </c>
      <c r="L24" s="858">
        <v>6.2513935471022428</v>
      </c>
      <c r="M24" s="858">
        <v>0.184958786108877</v>
      </c>
      <c r="N24" s="858">
        <v>-0.35845583513515455</v>
      </c>
      <c r="O24" s="858">
        <v>-9.5554161639627794E-2</v>
      </c>
      <c r="P24" s="858">
        <v>-0.17349704902627749</v>
      </c>
    </row>
    <row r="25" spans="1:16" x14ac:dyDescent="0.25">
      <c r="A25" s="765">
        <v>18</v>
      </c>
      <c r="B25" s="32" t="s">
        <v>1616</v>
      </c>
      <c r="C25" s="852">
        <v>46902.016017664995</v>
      </c>
      <c r="D25" s="852">
        <v>14.099796711</v>
      </c>
      <c r="E25" s="852">
        <v>25.806447342999999</v>
      </c>
      <c r="F25" s="852">
        <v>119.90155536</v>
      </c>
      <c r="G25" s="852">
        <v>46.780170974000001</v>
      </c>
      <c r="H25" s="852">
        <v>1.0262547639999999</v>
      </c>
      <c r="I25" s="852">
        <v>0</v>
      </c>
      <c r="J25" s="852">
        <v>206.587970388</v>
      </c>
      <c r="K25" s="852">
        <v>0</v>
      </c>
      <c r="L25" s="852">
        <v>34.909113639799997</v>
      </c>
      <c r="M25" s="852">
        <v>5.8267998637999998</v>
      </c>
      <c r="N25" s="852">
        <v>-1.40169745647</v>
      </c>
      <c r="O25" s="852">
        <v>-0.19518769167399999</v>
      </c>
      <c r="P25" s="852">
        <v>-1.1332188576970004</v>
      </c>
    </row>
    <row r="26" spans="1:16" x14ac:dyDescent="0.25">
      <c r="A26" s="765">
        <v>19</v>
      </c>
      <c r="B26" s="851" t="s">
        <v>1617</v>
      </c>
      <c r="C26" s="849">
        <v>17362.521027812487</v>
      </c>
      <c r="D26" s="849">
        <v>17.852651507000001</v>
      </c>
      <c r="E26" s="849">
        <v>19.244182324000001</v>
      </c>
      <c r="F26" s="849">
        <v>14.166584755000001</v>
      </c>
      <c r="G26" s="849">
        <v>2.2478830471000002</v>
      </c>
      <c r="H26" s="849">
        <v>0.83011600759999993</v>
      </c>
      <c r="I26" s="849">
        <v>0</v>
      </c>
      <c r="J26" s="849">
        <v>53.511301633100004</v>
      </c>
      <c r="K26" s="849">
        <v>0</v>
      </c>
      <c r="L26" s="849">
        <v>3.6663077303789997</v>
      </c>
      <c r="M26" s="849">
        <v>1.6727286514599999</v>
      </c>
      <c r="N26" s="849">
        <v>-0.52341364281182001</v>
      </c>
      <c r="O26" s="849">
        <v>-5.0008623889479999E-2</v>
      </c>
      <c r="P26" s="849">
        <v>-0.45086688421499999</v>
      </c>
    </row>
    <row r="29" spans="1:16" x14ac:dyDescent="0.25">
      <c r="A29" s="447" t="s">
        <v>1607</v>
      </c>
      <c r="B29" s="447"/>
      <c r="C29" s="1"/>
      <c r="D29" s="447"/>
      <c r="E29" s="447"/>
      <c r="F29" s="1"/>
      <c r="G29" s="447"/>
      <c r="H29" s="447"/>
      <c r="I29" s="1"/>
      <c r="J29" s="447"/>
      <c r="K29" s="447"/>
      <c r="L29" s="1"/>
      <c r="M29" s="447"/>
      <c r="N29" s="447"/>
      <c r="O29" s="1"/>
      <c r="P29" s="447"/>
    </row>
    <row r="30" spans="1:16" x14ac:dyDescent="0.25">
      <c r="B30" s="577">
        <v>2023</v>
      </c>
    </row>
    <row r="31" spans="1:16" x14ac:dyDescent="0.25">
      <c r="B31" s="580" t="s">
        <v>1145</v>
      </c>
      <c r="C31" s="581" t="s">
        <v>1146</v>
      </c>
      <c r="D31" s="581" t="s">
        <v>1147</v>
      </c>
      <c r="E31" s="581" t="s">
        <v>1148</v>
      </c>
      <c r="F31" s="581" t="s">
        <v>1149</v>
      </c>
      <c r="G31" s="581" t="s">
        <v>1159</v>
      </c>
      <c r="H31" s="581" t="s">
        <v>1160</v>
      </c>
      <c r="I31" s="581" t="s">
        <v>1161</v>
      </c>
      <c r="J31" s="581" t="s">
        <v>1503</v>
      </c>
      <c r="K31" s="581" t="s">
        <v>1504</v>
      </c>
      <c r="L31" s="581" t="s">
        <v>1505</v>
      </c>
      <c r="M31" s="122" t="s">
        <v>1506</v>
      </c>
      <c r="N31" s="122" t="s">
        <v>1507</v>
      </c>
      <c r="O31" s="122" t="s">
        <v>1508</v>
      </c>
      <c r="P31" s="122" t="s">
        <v>1608</v>
      </c>
    </row>
    <row r="32" spans="1:16" x14ac:dyDescent="0.25">
      <c r="B32" s="1161" t="s">
        <v>1609</v>
      </c>
      <c r="C32" s="1343" t="s">
        <v>1511</v>
      </c>
      <c r="D32" s="1344"/>
      <c r="E32" s="1344"/>
      <c r="F32" s="1344"/>
      <c r="G32" s="1344"/>
      <c r="H32" s="1344"/>
      <c r="I32" s="1344"/>
      <c r="J32" s="1344"/>
      <c r="K32" s="1344"/>
      <c r="L32" s="1344"/>
      <c r="M32" s="1344"/>
      <c r="N32" s="1344"/>
      <c r="O32" s="1344"/>
      <c r="P32" s="1345"/>
    </row>
    <row r="33" spans="1:16" x14ac:dyDescent="0.25">
      <c r="B33" s="1162"/>
      <c r="C33" s="582"/>
      <c r="D33" s="1145" t="s">
        <v>1610</v>
      </c>
      <c r="E33" s="1156"/>
      <c r="F33" s="1156"/>
      <c r="G33" s="1156"/>
      <c r="H33" s="1156"/>
      <c r="I33" s="1156"/>
      <c r="J33" s="1156"/>
      <c r="K33" s="1156"/>
      <c r="L33" s="1156"/>
      <c r="M33" s="1156"/>
      <c r="N33" s="1156"/>
      <c r="O33" s="1156"/>
      <c r="P33" s="1146"/>
    </row>
    <row r="34" spans="1:16" x14ac:dyDescent="0.25">
      <c r="B34" s="1162"/>
      <c r="C34" s="582"/>
      <c r="D34" s="1145" t="s">
        <v>1611</v>
      </c>
      <c r="E34" s="1156"/>
      <c r="F34" s="1156"/>
      <c r="G34" s="1156"/>
      <c r="H34" s="1146"/>
      <c r="I34" s="1346" t="s">
        <v>1612</v>
      </c>
      <c r="J34" s="1346" t="s">
        <v>1613</v>
      </c>
      <c r="K34" s="1171" t="s">
        <v>1614</v>
      </c>
      <c r="L34" s="1161" t="s">
        <v>1524</v>
      </c>
      <c r="M34" s="1161" t="s">
        <v>1523</v>
      </c>
      <c r="N34" s="1348" t="s">
        <v>456</v>
      </c>
      <c r="O34" s="1349"/>
      <c r="P34" s="1350"/>
    </row>
    <row r="35" spans="1:16" ht="31.5" x14ac:dyDescent="0.25">
      <c r="B35" s="1163"/>
      <c r="C35" s="582"/>
      <c r="D35" s="408" t="s">
        <v>1515</v>
      </c>
      <c r="E35" s="408" t="s">
        <v>1516</v>
      </c>
      <c r="F35" s="408" t="s">
        <v>1517</v>
      </c>
      <c r="G35" s="408" t="s">
        <v>1518</v>
      </c>
      <c r="H35" s="548" t="s">
        <v>1519</v>
      </c>
      <c r="I35" s="1347"/>
      <c r="J35" s="1347"/>
      <c r="K35" s="1089"/>
      <c r="L35" s="1163"/>
      <c r="M35" s="1163"/>
      <c r="N35" s="583"/>
      <c r="O35" s="6" t="s">
        <v>1615</v>
      </c>
      <c r="P35" s="6" t="s">
        <v>1523</v>
      </c>
    </row>
    <row r="36" spans="1:16" x14ac:dyDescent="0.25">
      <c r="A36" s="765">
        <v>1</v>
      </c>
      <c r="B36" s="771" t="s">
        <v>1527</v>
      </c>
      <c r="C36" s="849">
        <v>392.358010629999</v>
      </c>
      <c r="D36" s="859">
        <v>12.835326143129851</v>
      </c>
      <c r="E36" s="859">
        <v>8.0092231305420878</v>
      </c>
      <c r="F36" s="859">
        <v>7.5761316875310847</v>
      </c>
      <c r="G36" s="859">
        <v>0</v>
      </c>
      <c r="H36" s="849">
        <v>3.2179611452023562</v>
      </c>
      <c r="I36" s="860">
        <v>24.254824983586619</v>
      </c>
      <c r="J36" s="860">
        <v>0.51813314307604552</v>
      </c>
      <c r="K36" s="860">
        <v>3.6477228345403652</v>
      </c>
      <c r="L36" s="860">
        <v>1.2679562950201266</v>
      </c>
      <c r="M36" s="860">
        <v>6.2357620939261116E-2</v>
      </c>
      <c r="N36" s="860">
        <v>-0.10578552318209081</v>
      </c>
      <c r="O36" s="859">
        <v>-4.1427341055344853E-2</v>
      </c>
      <c r="P36" s="860">
        <v>-1.2763579878343324E-2</v>
      </c>
    </row>
    <row r="37" spans="1:16" x14ac:dyDescent="0.25">
      <c r="A37" s="765">
        <v>2</v>
      </c>
      <c r="B37" s="771" t="s">
        <v>1528</v>
      </c>
      <c r="C37" s="849">
        <v>104.88508302999998</v>
      </c>
      <c r="D37" s="859">
        <v>25.7703596723508</v>
      </c>
      <c r="E37" s="859">
        <v>16.013498557518286</v>
      </c>
      <c r="F37" s="859">
        <v>2.2198330799999999</v>
      </c>
      <c r="G37" s="859">
        <v>0</v>
      </c>
      <c r="H37" s="849">
        <v>3.132234854176057</v>
      </c>
      <c r="I37" s="860">
        <v>39.61632650111045</v>
      </c>
      <c r="J37" s="860">
        <v>3.6708362836873039</v>
      </c>
      <c r="K37" s="860">
        <v>0.71652852507132692</v>
      </c>
      <c r="L37" s="860">
        <v>1.3118279623634692</v>
      </c>
      <c r="M37" s="860">
        <v>0.34853595390797909</v>
      </c>
      <c r="N37" s="860">
        <v>-0.11002822101033198</v>
      </c>
      <c r="O37" s="859">
        <v>-5.9381049280119629E-3</v>
      </c>
      <c r="P37" s="860">
        <v>-8.1539249999999994E-2</v>
      </c>
    </row>
    <row r="38" spans="1:16" x14ac:dyDescent="0.25">
      <c r="A38" s="765">
        <v>3</v>
      </c>
      <c r="B38" s="771" t="s">
        <v>1534</v>
      </c>
      <c r="C38" s="849">
        <v>5386.937800519896</v>
      </c>
      <c r="D38" s="859">
        <v>1923.2482035579242</v>
      </c>
      <c r="E38" s="859">
        <v>656.81120919898592</v>
      </c>
      <c r="F38" s="859">
        <v>386.37176953795438</v>
      </c>
      <c r="G38" s="859">
        <v>9.2939766390009044</v>
      </c>
      <c r="H38" s="849">
        <v>2.7333227450990436</v>
      </c>
      <c r="I38" s="860">
        <v>2319.6394229766847</v>
      </c>
      <c r="J38" s="860">
        <v>194.414709082261</v>
      </c>
      <c r="K38" s="860">
        <v>461.67102687492343</v>
      </c>
      <c r="L38" s="860">
        <v>413.85036414553258</v>
      </c>
      <c r="M38" s="860">
        <v>127.19284773323042</v>
      </c>
      <c r="N38" s="860">
        <v>-71.372527136958496</v>
      </c>
      <c r="O38" s="859">
        <v>-5.534007219248525</v>
      </c>
      <c r="P38" s="860">
        <v>-63.392127817810653</v>
      </c>
    </row>
    <row r="39" spans="1:16" x14ac:dyDescent="0.25">
      <c r="A39" s="765">
        <v>4</v>
      </c>
      <c r="B39" s="771" t="s">
        <v>1559</v>
      </c>
      <c r="C39" s="849">
        <v>328.85411951000043</v>
      </c>
      <c r="D39" s="859">
        <v>83.413614409064337</v>
      </c>
      <c r="E39" s="859">
        <v>40.840011986728236</v>
      </c>
      <c r="F39" s="859">
        <v>43.40590980804631</v>
      </c>
      <c r="G39" s="859">
        <v>0</v>
      </c>
      <c r="H39" s="849">
        <v>2.8982332010249516</v>
      </c>
      <c r="I39" s="860">
        <v>123.43178190687402</v>
      </c>
      <c r="J39" s="860">
        <v>7.2300716548491453</v>
      </c>
      <c r="K39" s="860">
        <v>36.997682642115613</v>
      </c>
      <c r="L39" s="860">
        <v>7.3476175129300403</v>
      </c>
      <c r="M39" s="860">
        <v>2.3619300300000003</v>
      </c>
      <c r="N39" s="860">
        <v>-1.3243395710533283</v>
      </c>
      <c r="O39" s="859">
        <v>-3.1439274441741674E-2</v>
      </c>
      <c r="P39" s="860">
        <v>-1.2397794600000001</v>
      </c>
    </row>
    <row r="40" spans="1:16" x14ac:dyDescent="0.25">
      <c r="A40" s="765">
        <v>5</v>
      </c>
      <c r="B40" s="771" t="s">
        <v>1564</v>
      </c>
      <c r="C40" s="849">
        <v>281.60606306000022</v>
      </c>
      <c r="D40" s="859">
        <v>5.6632125614737383</v>
      </c>
      <c r="E40" s="859">
        <v>8.6444609760482418</v>
      </c>
      <c r="F40" s="859">
        <v>1.2293665499999999</v>
      </c>
      <c r="G40" s="859">
        <v>0</v>
      </c>
      <c r="H40" s="849">
        <v>2.3640753664814826</v>
      </c>
      <c r="I40" s="860">
        <v>15.175965050302546</v>
      </c>
      <c r="J40" s="860">
        <v>0.31799912530785829</v>
      </c>
      <c r="K40" s="860">
        <v>4.3075911911572402E-2</v>
      </c>
      <c r="L40" s="860">
        <v>0.11297726551203144</v>
      </c>
      <c r="M40" s="860">
        <v>13.023686801384143</v>
      </c>
      <c r="N40" s="860">
        <v>-2.6961243560161221</v>
      </c>
      <c r="O40" s="859">
        <v>-7.6166746196287136E-5</v>
      </c>
      <c r="P40" s="860">
        <v>-2.6954187070070863</v>
      </c>
    </row>
    <row r="41" spans="1:16" x14ac:dyDescent="0.25">
      <c r="A41" s="765">
        <v>6</v>
      </c>
      <c r="B41" s="771" t="s">
        <v>1565</v>
      </c>
      <c r="C41" s="849">
        <v>4110.0845570099882</v>
      </c>
      <c r="D41" s="859">
        <v>1903.9220049889743</v>
      </c>
      <c r="E41" s="859">
        <v>427.8934037643586</v>
      </c>
      <c r="F41" s="859">
        <v>540.00710780834697</v>
      </c>
      <c r="G41" s="859">
        <v>4.6321340099999997</v>
      </c>
      <c r="H41" s="849">
        <v>2.5891309890706902</v>
      </c>
      <c r="I41" s="860">
        <v>2419.6369060775341</v>
      </c>
      <c r="J41" s="860">
        <v>40.579561443782858</v>
      </c>
      <c r="K41" s="860">
        <v>416.2381830503507</v>
      </c>
      <c r="L41" s="860">
        <v>375.87369634185541</v>
      </c>
      <c r="M41" s="860">
        <v>111.83989935329618</v>
      </c>
      <c r="N41" s="860">
        <v>-62.818997223582294</v>
      </c>
      <c r="O41" s="859">
        <v>-5.4217017768594875</v>
      </c>
      <c r="P41" s="860">
        <v>-54.67629343684807</v>
      </c>
    </row>
    <row r="42" spans="1:16" x14ac:dyDescent="0.25">
      <c r="A42" s="765">
        <v>7</v>
      </c>
      <c r="B42" s="771" t="s">
        <v>1569</v>
      </c>
      <c r="C42" s="849">
        <v>5276.5109182198958</v>
      </c>
      <c r="D42" s="859">
        <v>2441.5232187330971</v>
      </c>
      <c r="E42" s="859">
        <v>609.08453887058749</v>
      </c>
      <c r="F42" s="859">
        <v>581.32293011555259</v>
      </c>
      <c r="G42" s="859">
        <v>1.0143270427441873</v>
      </c>
      <c r="H42" s="849">
        <v>2.3062317643252435</v>
      </c>
      <c r="I42" s="860">
        <v>3574.9249518386</v>
      </c>
      <c r="J42" s="860">
        <v>48.008039224601021</v>
      </c>
      <c r="K42" s="860">
        <v>10.012023698758103</v>
      </c>
      <c r="L42" s="860">
        <v>449.23302038971354</v>
      </c>
      <c r="M42" s="860">
        <v>182.85849771455588</v>
      </c>
      <c r="N42" s="860">
        <v>-118.81848193427298</v>
      </c>
      <c r="O42" s="859">
        <v>-6.96457438551134</v>
      </c>
      <c r="P42" s="860">
        <v>-108.2992085162271</v>
      </c>
    </row>
    <row r="43" spans="1:16" x14ac:dyDescent="0.25">
      <c r="A43" s="765">
        <v>8</v>
      </c>
      <c r="B43" s="771" t="s">
        <v>1570</v>
      </c>
      <c r="C43" s="849">
        <v>1832.6659930200087</v>
      </c>
      <c r="D43" s="859">
        <v>718.48266222810071</v>
      </c>
      <c r="E43" s="859">
        <v>198.98468613594989</v>
      </c>
      <c r="F43" s="859">
        <v>154.9871925674762</v>
      </c>
      <c r="G43" s="859">
        <v>0.10088377999999999</v>
      </c>
      <c r="H43" s="849">
        <v>2.2993130203572592</v>
      </c>
      <c r="I43" s="860">
        <v>889.89582078109436</v>
      </c>
      <c r="J43" s="860">
        <v>57.639500367840924</v>
      </c>
      <c r="K43" s="860">
        <v>125.02010356259156</v>
      </c>
      <c r="L43" s="860">
        <v>93.65993178102633</v>
      </c>
      <c r="M43" s="860">
        <v>22.376632334234742</v>
      </c>
      <c r="N43" s="860">
        <v>-9.1447881061339693</v>
      </c>
      <c r="O43" s="859">
        <v>-1.7648140879824317</v>
      </c>
      <c r="P43" s="860">
        <v>-6.6734122629146899</v>
      </c>
    </row>
    <row r="44" spans="1:16" x14ac:dyDescent="0.25">
      <c r="A44" s="765">
        <v>9</v>
      </c>
      <c r="B44" s="771" t="s">
        <v>1576</v>
      </c>
      <c r="C44" s="849">
        <v>359.50036860000108</v>
      </c>
      <c r="D44" s="859">
        <v>13.586104051254548</v>
      </c>
      <c r="E44" s="859">
        <v>12.064077179239293</v>
      </c>
      <c r="F44" s="859">
        <v>11.477828577194026</v>
      </c>
      <c r="G44" s="859">
        <v>0</v>
      </c>
      <c r="H44" s="849">
        <v>2.6046038507958653</v>
      </c>
      <c r="I44" s="860">
        <v>31.843481819623442</v>
      </c>
      <c r="J44" s="860">
        <v>0.95935748207090576</v>
      </c>
      <c r="K44" s="860">
        <v>4.3251705059934791</v>
      </c>
      <c r="L44" s="860">
        <v>0.76955352680784017</v>
      </c>
      <c r="M44" s="860">
        <v>6.7646231351682546</v>
      </c>
      <c r="N44" s="860">
        <v>-2.5088896277957904</v>
      </c>
      <c r="O44" s="859">
        <v>-3.8381616815797444E-2</v>
      </c>
      <c r="P44" s="860">
        <v>-2.4370383229975179</v>
      </c>
    </row>
    <row r="45" spans="1:16" x14ac:dyDescent="0.25">
      <c r="A45" s="765">
        <v>10</v>
      </c>
      <c r="B45" s="771" t="s">
        <v>1942</v>
      </c>
      <c r="C45" s="849">
        <v>907.31371278999893</v>
      </c>
      <c r="D45" s="859">
        <v>214.32823212463555</v>
      </c>
      <c r="E45" s="859">
        <v>22.839009939900997</v>
      </c>
      <c r="F45" s="859">
        <v>13.32083003172035</v>
      </c>
      <c r="G45" s="859">
        <v>0.19150770987432944</v>
      </c>
      <c r="H45" s="849">
        <v>1.7421865494656761</v>
      </c>
      <c r="I45" s="860">
        <v>237.81014161479172</v>
      </c>
      <c r="J45" s="860">
        <v>10.577349666304753</v>
      </c>
      <c r="K45" s="860">
        <v>2.2920885250347873</v>
      </c>
      <c r="L45" s="860">
        <v>11.678514863968367</v>
      </c>
      <c r="M45" s="860">
        <v>12.595475174271069</v>
      </c>
      <c r="N45" s="860">
        <v>-6.4524184718434947</v>
      </c>
      <c r="O45" s="859">
        <v>-0.19740773258960584</v>
      </c>
      <c r="P45" s="860">
        <v>-6.0410652121962904</v>
      </c>
    </row>
    <row r="46" spans="1:16" x14ac:dyDescent="0.25">
      <c r="A46" s="765">
        <v>11</v>
      </c>
      <c r="B46" s="771" t="s">
        <v>1652</v>
      </c>
      <c r="C46" s="849">
        <v>3419.0088813799352</v>
      </c>
      <c r="D46" s="859">
        <v>762.3999789610657</v>
      </c>
      <c r="E46" s="859">
        <v>470.50265697616237</v>
      </c>
      <c r="F46" s="859">
        <v>547.39910878506055</v>
      </c>
      <c r="G46" s="859">
        <v>8.9349981644342353</v>
      </c>
      <c r="H46" s="849">
        <v>2.8433331504292978</v>
      </c>
      <c r="I46" s="860">
        <v>1769.0467478993839</v>
      </c>
      <c r="J46" s="860">
        <v>16.907705119290224</v>
      </c>
      <c r="K46" s="860">
        <v>3.2822898680546406</v>
      </c>
      <c r="L46" s="860">
        <v>157.31385549583132</v>
      </c>
      <c r="M46" s="860">
        <v>55.471433542232511</v>
      </c>
      <c r="N46" s="860">
        <v>-35.300303247384505</v>
      </c>
      <c r="O46" s="859">
        <v>-3.6961330884675925</v>
      </c>
      <c r="P46" s="860">
        <v>-30.102829784702102</v>
      </c>
    </row>
    <row r="47" spans="1:16" x14ac:dyDescent="0.25">
      <c r="A47" s="765">
        <v>12</v>
      </c>
      <c r="B47" s="771" t="s">
        <v>1653</v>
      </c>
      <c r="C47" s="849">
        <v>1615.3033145100176</v>
      </c>
      <c r="D47" s="859">
        <v>285.40459957560279</v>
      </c>
      <c r="E47" s="859">
        <v>65.074398633772418</v>
      </c>
      <c r="F47" s="859">
        <v>68.213482847148313</v>
      </c>
      <c r="G47" s="859">
        <v>0.27136209350232404</v>
      </c>
      <c r="H47" s="849">
        <v>2.2481345148517793</v>
      </c>
      <c r="I47" s="860">
        <v>359.68893286673455</v>
      </c>
      <c r="J47" s="860">
        <v>10.962462765034951</v>
      </c>
      <c r="K47" s="860">
        <v>48.312447518257208</v>
      </c>
      <c r="L47" s="860">
        <v>51.814772576589228</v>
      </c>
      <c r="M47" s="860">
        <v>41.776734867924326</v>
      </c>
      <c r="N47" s="860">
        <v>-13.706449605875056</v>
      </c>
      <c r="O47" s="859">
        <v>-0.72289057171635795</v>
      </c>
      <c r="P47" s="860">
        <v>-12.435675271326334</v>
      </c>
    </row>
    <row r="48" spans="1:16" x14ac:dyDescent="0.25">
      <c r="A48" s="765">
        <v>13</v>
      </c>
      <c r="B48" s="771" t="s">
        <v>1943</v>
      </c>
      <c r="C48" s="849">
        <v>35.353111880000029</v>
      </c>
      <c r="D48" s="859">
        <v>9.0264263921145975</v>
      </c>
      <c r="E48" s="859">
        <v>8.2505005135440683</v>
      </c>
      <c r="F48" s="859">
        <v>10.171067979430086</v>
      </c>
      <c r="G48" s="859">
        <v>0</v>
      </c>
      <c r="H48" s="849">
        <v>2.2568297351275435</v>
      </c>
      <c r="I48" s="860">
        <v>27.432329376982256</v>
      </c>
      <c r="J48" s="860">
        <v>6.1712607692307429E-3</v>
      </c>
      <c r="K48" s="860">
        <v>9.4942473372780448E-3</v>
      </c>
      <c r="L48" s="860">
        <v>4.1588690867019622</v>
      </c>
      <c r="M48" s="860">
        <v>1.1375788800000002</v>
      </c>
      <c r="N48" s="860">
        <v>-0.39446715287710993</v>
      </c>
      <c r="O48" s="859">
        <v>-9.1006304291747137E-2</v>
      </c>
      <c r="P48" s="860">
        <v>-0.27543711999999992</v>
      </c>
    </row>
    <row r="49" spans="1:16" x14ac:dyDescent="0.25">
      <c r="A49" s="765">
        <v>14</v>
      </c>
      <c r="B49" s="771" t="s">
        <v>1944</v>
      </c>
      <c r="C49" s="849">
        <v>733.40976544999933</v>
      </c>
      <c r="D49" s="859">
        <v>115.20079020762621</v>
      </c>
      <c r="E49" s="859">
        <v>122.55650961628324</v>
      </c>
      <c r="F49" s="859">
        <v>156.76574662571812</v>
      </c>
      <c r="G49" s="859">
        <v>10.440827878129816</v>
      </c>
      <c r="H49" s="849">
        <v>3.0576910394541525</v>
      </c>
      <c r="I49" s="860">
        <v>402.3486460026507</v>
      </c>
      <c r="J49" s="860">
        <v>1.9143856234437733</v>
      </c>
      <c r="K49" s="860">
        <v>0.70084270166135076</v>
      </c>
      <c r="L49" s="860">
        <v>42.085141550521897</v>
      </c>
      <c r="M49" s="860">
        <v>3.8924154933994868</v>
      </c>
      <c r="N49" s="860">
        <v>-3.3808499330157686</v>
      </c>
      <c r="O49" s="859">
        <v>-0.83385972514090645</v>
      </c>
      <c r="P49" s="860">
        <v>-2.3050933946648864</v>
      </c>
    </row>
    <row r="50" spans="1:16" x14ac:dyDescent="0.25">
      <c r="A50" s="765">
        <v>15</v>
      </c>
      <c r="B50" s="771" t="s">
        <v>1654</v>
      </c>
      <c r="C50" s="849">
        <v>224.39733383000012</v>
      </c>
      <c r="D50" s="859">
        <v>21.006543198444056</v>
      </c>
      <c r="E50" s="859">
        <v>5.2102593834665871</v>
      </c>
      <c r="F50" s="859">
        <v>5.3690438582441695</v>
      </c>
      <c r="G50" s="859">
        <v>2.8156809676660767E-2</v>
      </c>
      <c r="H50" s="849">
        <v>2.0706620378078195</v>
      </c>
      <c r="I50" s="860">
        <v>28.840375555157756</v>
      </c>
      <c r="J50" s="860">
        <v>2.3415102211746741</v>
      </c>
      <c r="K50" s="860">
        <v>0.43211747349905461</v>
      </c>
      <c r="L50" s="860">
        <v>3.776661511011782</v>
      </c>
      <c r="M50" s="860">
        <v>1.3150143811307073</v>
      </c>
      <c r="N50" s="860">
        <v>-0.36933500180457235</v>
      </c>
      <c r="O50" s="859">
        <v>-5.7790362451257599E-2</v>
      </c>
      <c r="P50" s="860">
        <v>-0.29335082190499706</v>
      </c>
    </row>
    <row r="51" spans="1:16" ht="11" thickBot="1" x14ac:dyDescent="0.3">
      <c r="A51" s="765">
        <v>16</v>
      </c>
      <c r="B51" s="850" t="s">
        <v>1762</v>
      </c>
      <c r="C51" s="858">
        <v>280.62886065999965</v>
      </c>
      <c r="D51" s="861">
        <v>48.876683303749147</v>
      </c>
      <c r="E51" s="861">
        <v>12.425539463826816</v>
      </c>
      <c r="F51" s="861">
        <v>24.229141470888269</v>
      </c>
      <c r="G51" s="861">
        <v>0.36169374999999998</v>
      </c>
      <c r="H51" s="861">
        <v>2.0925472835672423</v>
      </c>
      <c r="I51" s="861">
        <v>80.791767556490612</v>
      </c>
      <c r="J51" s="861">
        <v>4.2753628704096744</v>
      </c>
      <c r="K51" s="861">
        <v>0.82592756156399894</v>
      </c>
      <c r="L51" s="861">
        <v>3.3584535394589534</v>
      </c>
      <c r="M51" s="861">
        <v>0.45394560134078227</v>
      </c>
      <c r="N51" s="861">
        <v>-0.37908426358607483</v>
      </c>
      <c r="O51" s="861">
        <v>-0.10213651864065865</v>
      </c>
      <c r="P51" s="861">
        <v>-0.193734266211918</v>
      </c>
    </row>
    <row r="52" spans="1:16" x14ac:dyDescent="0.25">
      <c r="A52" s="765">
        <v>17</v>
      </c>
      <c r="B52" s="851" t="s">
        <v>1616</v>
      </c>
      <c r="C52" s="852">
        <v>43973.810766713301</v>
      </c>
      <c r="D52" s="854">
        <v>81.938488434422538</v>
      </c>
      <c r="E52" s="854">
        <v>109.13424716287524</v>
      </c>
      <c r="F52" s="854">
        <v>297.56353257243529</v>
      </c>
      <c r="G52" s="854">
        <v>115.25415550908649</v>
      </c>
      <c r="H52" s="854">
        <v>0.83112984881232133</v>
      </c>
      <c r="I52" s="854">
        <v>518.78098533090576</v>
      </c>
      <c r="J52" s="854">
        <v>78.874104642841189</v>
      </c>
      <c r="K52" s="854">
        <v>6.2353337050726347</v>
      </c>
      <c r="L52" s="854">
        <v>73.278949838984033</v>
      </c>
      <c r="M52" s="854">
        <v>22.203562765384504</v>
      </c>
      <c r="N52" s="854">
        <v>-3.1204752805183005</v>
      </c>
      <c r="O52" s="854">
        <v>-0.57437990566751818</v>
      </c>
      <c r="P52" s="854">
        <v>-2.3535379898066391</v>
      </c>
    </row>
    <row r="53" spans="1:16" x14ac:dyDescent="0.25">
      <c r="A53" s="765">
        <v>18</v>
      </c>
      <c r="B53" s="771" t="s">
        <v>1617</v>
      </c>
      <c r="C53" s="849">
        <v>18664.903675237758</v>
      </c>
      <c r="D53" s="859">
        <v>106.88685464631028</v>
      </c>
      <c r="E53" s="859">
        <v>63.524082573003795</v>
      </c>
      <c r="F53" s="859">
        <v>79.70023375551169</v>
      </c>
      <c r="G53" s="859">
        <v>5.3851330400542796</v>
      </c>
      <c r="H53" s="849">
        <v>1.1472871309468669</v>
      </c>
      <c r="I53" s="860">
        <v>224.0758557372215</v>
      </c>
      <c r="J53" s="860">
        <v>29.227688384823828</v>
      </c>
      <c r="K53" s="860">
        <v>2.1927598928347267</v>
      </c>
      <c r="L53" s="860">
        <v>14.159700754886813</v>
      </c>
      <c r="M53" s="860">
        <v>4.8988714369693298</v>
      </c>
      <c r="N53" s="860">
        <v>-1.6682382319327185</v>
      </c>
      <c r="O53" s="859">
        <v>-0.31581411260111064</v>
      </c>
      <c r="P53" s="860">
        <v>-0.67039417382597111</v>
      </c>
    </row>
  </sheetData>
  <mergeCells count="20">
    <mergeCell ref="M34:M35"/>
    <mergeCell ref="N34:P34"/>
    <mergeCell ref="L6:L7"/>
    <mergeCell ref="M6:M7"/>
    <mergeCell ref="N6:P6"/>
    <mergeCell ref="D34:H34"/>
    <mergeCell ref="I34:I35"/>
    <mergeCell ref="J34:J35"/>
    <mergeCell ref="B4:B7"/>
    <mergeCell ref="C4:P4"/>
    <mergeCell ref="B32:B35"/>
    <mergeCell ref="C32:P32"/>
    <mergeCell ref="D5:P5"/>
    <mergeCell ref="D33:P33"/>
    <mergeCell ref="D6:H6"/>
    <mergeCell ref="I6:I7"/>
    <mergeCell ref="J6:J7"/>
    <mergeCell ref="K6:K7"/>
    <mergeCell ref="K34:K35"/>
    <mergeCell ref="L34:L35"/>
  </mergeCells>
  <hyperlinks>
    <hyperlink ref="R1" location="Index!A1" display="Index" xr:uid="{51ED6E1A-C4EE-41AE-A1B5-415C1FC7F7F4}"/>
  </hyperlinks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85EA1-850C-4BF2-AD9D-9E7C5E0AD3D3}">
  <dimension ref="A1:R54"/>
  <sheetViews>
    <sheetView zoomScaleNormal="100" workbookViewId="0">
      <selection activeCell="B27" sqref="B27"/>
    </sheetView>
  </sheetViews>
  <sheetFormatPr defaultColWidth="8.81640625" defaultRowHeight="10.5" x14ac:dyDescent="0.25"/>
  <cols>
    <col min="1" max="1" width="3" style="160" bestFit="1" customWidth="1"/>
    <col min="2" max="2" width="75.54296875" style="160" customWidth="1"/>
    <col min="3" max="3" width="8.81640625" style="160"/>
    <col min="4" max="4" width="16.453125" style="160" bestFit="1" customWidth="1"/>
    <col min="5" max="10" width="16" style="160" customWidth="1"/>
    <col min="11" max="11" width="17.54296875" style="160" customWidth="1"/>
    <col min="12" max="12" width="14.1796875" style="160" bestFit="1" customWidth="1"/>
    <col min="13" max="13" width="12" style="160" customWidth="1"/>
    <col min="14" max="14" width="8.81640625" style="160"/>
    <col min="15" max="15" width="13.54296875" style="160" bestFit="1" customWidth="1"/>
    <col min="16" max="16" width="13" style="160" bestFit="1" customWidth="1"/>
    <col min="17" max="20" width="8.81640625" style="160"/>
    <col min="21" max="21" width="3" style="160" bestFit="1" customWidth="1"/>
    <col min="22" max="22" width="75.54296875" style="160" customWidth="1"/>
    <col min="23" max="23" width="8.81640625" style="160"/>
    <col min="24" max="24" width="16.453125" style="160" bestFit="1" customWidth="1"/>
    <col min="25" max="30" width="16" style="160" customWidth="1"/>
    <col min="31" max="31" width="17.54296875" style="160" customWidth="1"/>
    <col min="32" max="32" width="14.1796875" style="160" bestFit="1" customWidth="1"/>
    <col min="33" max="33" width="12" style="160" customWidth="1"/>
    <col min="34" max="34" width="8.81640625" style="160"/>
    <col min="35" max="35" width="13.54296875" style="160" bestFit="1" customWidth="1"/>
    <col min="36" max="36" width="13" style="160" bestFit="1" customWidth="1"/>
    <col min="37" max="16384" width="8.81640625" style="160"/>
  </cols>
  <sheetData>
    <row r="1" spans="1:18" x14ac:dyDescent="0.25">
      <c r="A1" s="447" t="s">
        <v>1607</v>
      </c>
      <c r="B1" s="447"/>
      <c r="C1" s="1"/>
      <c r="D1" s="447"/>
      <c r="E1" s="447"/>
      <c r="F1" s="1"/>
      <c r="G1" s="447"/>
      <c r="H1" s="447"/>
      <c r="I1" s="1"/>
      <c r="J1" s="447"/>
      <c r="K1" s="447"/>
      <c r="L1" s="1"/>
      <c r="M1" s="447"/>
      <c r="N1" s="447"/>
      <c r="O1" s="1"/>
      <c r="P1" s="447"/>
      <c r="R1" s="1" t="s">
        <v>933</v>
      </c>
    </row>
    <row r="2" spans="1:18" x14ac:dyDescent="0.25">
      <c r="B2" s="577">
        <v>2024</v>
      </c>
    </row>
    <row r="3" spans="1:18" x14ac:dyDescent="0.25">
      <c r="B3" s="580" t="s">
        <v>1145</v>
      </c>
      <c r="C3" s="581" t="s">
        <v>1146</v>
      </c>
      <c r="D3" s="581" t="s">
        <v>1147</v>
      </c>
      <c r="E3" s="581" t="s">
        <v>1148</v>
      </c>
      <c r="F3" s="581" t="s">
        <v>1149</v>
      </c>
      <c r="G3" s="581" t="s">
        <v>1159</v>
      </c>
      <c r="H3" s="581" t="s">
        <v>1160</v>
      </c>
      <c r="I3" s="581" t="s">
        <v>1161</v>
      </c>
      <c r="J3" s="581" t="s">
        <v>1503</v>
      </c>
      <c r="K3" s="581" t="s">
        <v>1504</v>
      </c>
      <c r="L3" s="581" t="s">
        <v>1505</v>
      </c>
      <c r="M3" s="122" t="s">
        <v>1506</v>
      </c>
      <c r="N3" s="122" t="s">
        <v>1507</v>
      </c>
      <c r="O3" s="122" t="s">
        <v>1508</v>
      </c>
      <c r="P3" s="122" t="s">
        <v>1608</v>
      </c>
    </row>
    <row r="4" spans="1:18" x14ac:dyDescent="0.25">
      <c r="B4" s="1161" t="s">
        <v>1609</v>
      </c>
      <c r="C4" s="1343" t="s">
        <v>1511</v>
      </c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5"/>
    </row>
    <row r="5" spans="1:18" x14ac:dyDescent="0.25">
      <c r="B5" s="1162"/>
      <c r="C5" s="582"/>
      <c r="D5" s="1145" t="s">
        <v>1610</v>
      </c>
      <c r="E5" s="1156"/>
      <c r="F5" s="1156"/>
      <c r="G5" s="1156"/>
      <c r="H5" s="1156"/>
      <c r="I5" s="1156"/>
      <c r="J5" s="1156"/>
      <c r="K5" s="1156"/>
      <c r="L5" s="1156"/>
      <c r="M5" s="1156"/>
      <c r="N5" s="1156"/>
      <c r="O5" s="1156"/>
      <c r="P5" s="1146"/>
    </row>
    <row r="6" spans="1:18" x14ac:dyDescent="0.25">
      <c r="B6" s="1162"/>
      <c r="C6" s="582"/>
      <c r="D6" s="1145" t="s">
        <v>1611</v>
      </c>
      <c r="E6" s="1156"/>
      <c r="F6" s="1156"/>
      <c r="G6" s="1156"/>
      <c r="H6" s="1146"/>
      <c r="I6" s="1346" t="s">
        <v>1612</v>
      </c>
      <c r="J6" s="1346" t="s">
        <v>1613</v>
      </c>
      <c r="K6" s="1171" t="s">
        <v>1614</v>
      </c>
      <c r="L6" s="1161" t="s">
        <v>1524</v>
      </c>
      <c r="M6" s="1161" t="s">
        <v>1523</v>
      </c>
      <c r="N6" s="1348" t="s">
        <v>456</v>
      </c>
      <c r="O6" s="1349"/>
      <c r="P6" s="1350"/>
    </row>
    <row r="7" spans="1:18" ht="31.5" x14ac:dyDescent="0.25">
      <c r="B7" s="1163"/>
      <c r="C7" s="582"/>
      <c r="D7" s="408" t="s">
        <v>1515</v>
      </c>
      <c r="E7" s="408" t="s">
        <v>1516</v>
      </c>
      <c r="F7" s="408" t="s">
        <v>1517</v>
      </c>
      <c r="G7" s="408" t="s">
        <v>1518</v>
      </c>
      <c r="H7" s="548" t="s">
        <v>1519</v>
      </c>
      <c r="I7" s="1347"/>
      <c r="J7" s="1347"/>
      <c r="K7" s="1089"/>
      <c r="L7" s="1163"/>
      <c r="M7" s="1163"/>
      <c r="N7" s="583"/>
      <c r="O7" s="6" t="s">
        <v>1615</v>
      </c>
      <c r="P7" s="6" t="s">
        <v>1523</v>
      </c>
    </row>
    <row r="8" spans="1:18" x14ac:dyDescent="0.25">
      <c r="A8" s="765">
        <v>1</v>
      </c>
      <c r="B8" s="771" t="s">
        <v>1527</v>
      </c>
      <c r="C8" s="849">
        <v>1953.1496085499998</v>
      </c>
      <c r="D8" s="859">
        <v>169.88473066652139</v>
      </c>
      <c r="E8" s="859">
        <v>274.69136903291462</v>
      </c>
      <c r="F8" s="859">
        <v>14.579053</v>
      </c>
      <c r="G8" s="859">
        <v>5.7919419881280403</v>
      </c>
      <c r="H8" s="859">
        <v>5.4251054219253829</v>
      </c>
      <c r="I8" s="860">
        <v>367.19881141077462</v>
      </c>
      <c r="J8" s="860">
        <v>80.029507642502523</v>
      </c>
      <c r="K8" s="860">
        <v>17.718775634286985</v>
      </c>
      <c r="L8" s="860">
        <v>35.142349193137292</v>
      </c>
      <c r="M8" s="860">
        <v>0.35284153041240546</v>
      </c>
      <c r="N8" s="860">
        <v>-0.40835250609299223</v>
      </c>
      <c r="O8" s="859">
        <v>-0.1690831979423538</v>
      </c>
      <c r="P8" s="860">
        <v>-5.550400140280904E-2</v>
      </c>
    </row>
    <row r="9" spans="1:18" x14ac:dyDescent="0.25">
      <c r="A9" s="765">
        <v>2</v>
      </c>
      <c r="B9" s="771" t="s">
        <v>1528</v>
      </c>
      <c r="C9" s="849">
        <v>692.96911655999997</v>
      </c>
      <c r="D9" s="859">
        <v>36.276159800971143</v>
      </c>
      <c r="E9" s="859">
        <v>26.6313125</v>
      </c>
      <c r="F9" s="859">
        <v>233.56220326613828</v>
      </c>
      <c r="G9" s="859">
        <v>0</v>
      </c>
      <c r="H9" s="859">
        <v>7.7662788573076735</v>
      </c>
      <c r="I9" s="860">
        <v>39.373041147550737</v>
      </c>
      <c r="J9" s="860">
        <v>48.686242786861165</v>
      </c>
      <c r="K9" s="860">
        <v>208.4103916326975</v>
      </c>
      <c r="L9" s="860">
        <v>5.3860000000000008E-4</v>
      </c>
      <c r="M9" s="860">
        <v>4.0950199622558553E-2</v>
      </c>
      <c r="N9" s="860">
        <v>-5.8153399622558555E-2</v>
      </c>
      <c r="O9" s="859">
        <v>-6.3494362462534337E-5</v>
      </c>
      <c r="P9" s="860">
        <v>-2.8197000000000001E-3</v>
      </c>
    </row>
    <row r="10" spans="1:18" x14ac:dyDescent="0.25">
      <c r="A10" s="765">
        <v>3</v>
      </c>
      <c r="B10" s="771" t="s">
        <v>1534</v>
      </c>
      <c r="C10" s="849">
        <v>6602.5528101999989</v>
      </c>
      <c r="D10" s="859">
        <v>431.88434021140051</v>
      </c>
      <c r="E10" s="859">
        <v>140.43478484163987</v>
      </c>
      <c r="F10" s="859">
        <v>14.421557691405846</v>
      </c>
      <c r="G10" s="859">
        <v>1.0351248636869393E-2</v>
      </c>
      <c r="H10" s="859">
        <v>1.8311849480537918</v>
      </c>
      <c r="I10" s="860">
        <v>276.74615954743399</v>
      </c>
      <c r="J10" s="860">
        <v>105.42106015259651</v>
      </c>
      <c r="K10" s="860">
        <v>204.58381429305274</v>
      </c>
      <c r="L10" s="860">
        <v>98.463248112891932</v>
      </c>
      <c r="M10" s="860">
        <v>9.1196314514988508</v>
      </c>
      <c r="N10" s="860">
        <v>-7.2818005772564183</v>
      </c>
      <c r="O10" s="859">
        <v>-0.98737188281031163</v>
      </c>
      <c r="P10" s="860">
        <v>-5.7307637674395027</v>
      </c>
    </row>
    <row r="11" spans="1:18" x14ac:dyDescent="0.25">
      <c r="A11" s="765">
        <v>4</v>
      </c>
      <c r="B11" s="771" t="s">
        <v>1559</v>
      </c>
      <c r="C11" s="849">
        <v>1326.41797268</v>
      </c>
      <c r="D11" s="859">
        <v>58.252483079210208</v>
      </c>
      <c r="E11" s="859">
        <v>29.43702832</v>
      </c>
      <c r="F11" s="859">
        <v>387.49586403001206</v>
      </c>
      <c r="G11" s="859">
        <v>0</v>
      </c>
      <c r="H11" s="859">
        <v>6.9644268059133552</v>
      </c>
      <c r="I11" s="860">
        <v>251.47935762966117</v>
      </c>
      <c r="J11" s="860">
        <v>4.3952793692273255</v>
      </c>
      <c r="K11" s="860">
        <v>219.31073843033374</v>
      </c>
      <c r="L11" s="860">
        <v>7.4872375320484768</v>
      </c>
      <c r="M11" s="860">
        <v>1.7542862382632434</v>
      </c>
      <c r="N11" s="860">
        <v>-1.5107117332632436</v>
      </c>
      <c r="O11" s="859">
        <v>-0.10739957387815921</v>
      </c>
      <c r="P11" s="860">
        <v>-1.2470566510000001</v>
      </c>
    </row>
    <row r="12" spans="1:18" x14ac:dyDescent="0.25">
      <c r="A12" s="765">
        <v>5</v>
      </c>
      <c r="B12" s="771" t="s">
        <v>1564</v>
      </c>
      <c r="C12" s="849">
        <v>551.56457216000001</v>
      </c>
      <c r="D12" s="859">
        <v>14.327712333280987</v>
      </c>
      <c r="E12" s="859">
        <v>8.105921722118353</v>
      </c>
      <c r="F12" s="859">
        <v>0</v>
      </c>
      <c r="G12" s="859">
        <v>0</v>
      </c>
      <c r="H12" s="859">
        <v>0.73405959662156439</v>
      </c>
      <c r="I12" s="860">
        <v>0.52000208917474033</v>
      </c>
      <c r="J12" s="860">
        <v>6.4549992695012826</v>
      </c>
      <c r="K12" s="860">
        <v>15.458632696723317</v>
      </c>
      <c r="L12" s="860">
        <v>1.1293868568102494</v>
      </c>
      <c r="M12" s="860">
        <v>1.5716473569870236E-2</v>
      </c>
      <c r="N12" s="860">
        <v>-1.6374553569870234E-2</v>
      </c>
      <c r="O12" s="859">
        <v>-6.6887101496776165E-4</v>
      </c>
      <c r="P12" s="860">
        <v>0</v>
      </c>
    </row>
    <row r="13" spans="1:18" x14ac:dyDescent="0.25">
      <c r="A13" s="765">
        <v>6</v>
      </c>
      <c r="B13" s="771" t="s">
        <v>1565</v>
      </c>
      <c r="C13" s="849">
        <v>2151.3440656200005</v>
      </c>
      <c r="D13" s="859">
        <v>184.82423679086952</v>
      </c>
      <c r="E13" s="859">
        <v>167.18659317763573</v>
      </c>
      <c r="F13" s="859">
        <v>28.030651149835364</v>
      </c>
      <c r="G13" s="859">
        <v>0</v>
      </c>
      <c r="H13" s="859">
        <v>3.4097264434742449</v>
      </c>
      <c r="I13" s="860">
        <v>172.62941103973014</v>
      </c>
      <c r="J13" s="860">
        <v>77.001795510581815</v>
      </c>
      <c r="K13" s="860">
        <v>130.41027456802863</v>
      </c>
      <c r="L13" s="860">
        <v>20.485271665609925</v>
      </c>
      <c r="M13" s="860">
        <v>0.55212103483222119</v>
      </c>
      <c r="N13" s="860">
        <v>-0.75208986291703095</v>
      </c>
      <c r="O13" s="859">
        <v>-0.30420800923925934</v>
      </c>
      <c r="P13" s="860">
        <v>-0.19253445008480982</v>
      </c>
    </row>
    <row r="14" spans="1:18" x14ac:dyDescent="0.25">
      <c r="A14" s="765">
        <v>7</v>
      </c>
      <c r="B14" s="771" t="s">
        <v>1569</v>
      </c>
      <c r="C14" s="849">
        <v>9437.3843921999978</v>
      </c>
      <c r="D14" s="859">
        <v>732.54286464333006</v>
      </c>
      <c r="E14" s="859">
        <v>220.35577285550414</v>
      </c>
      <c r="F14" s="859">
        <v>5.6171824044959893</v>
      </c>
      <c r="G14" s="859">
        <v>0.20368923645023707</v>
      </c>
      <c r="H14" s="859">
        <v>2.5302699774761828</v>
      </c>
      <c r="I14" s="860">
        <v>380.17362651956256</v>
      </c>
      <c r="J14" s="860">
        <v>392.60347276484998</v>
      </c>
      <c r="K14" s="860">
        <v>185.94240985536834</v>
      </c>
      <c r="L14" s="860">
        <v>137.57130394124465</v>
      </c>
      <c r="M14" s="860">
        <v>6.7937993691111469</v>
      </c>
      <c r="N14" s="860">
        <v>-11.695748626826532</v>
      </c>
      <c r="O14" s="859">
        <v>-1.7357234101729129</v>
      </c>
      <c r="P14" s="860">
        <v>-9.1826254575153854</v>
      </c>
    </row>
    <row r="15" spans="1:18" x14ac:dyDescent="0.25">
      <c r="A15" s="765">
        <v>8</v>
      </c>
      <c r="B15" s="771" t="s">
        <v>1570</v>
      </c>
      <c r="C15" s="849">
        <v>3453.0527289099996</v>
      </c>
      <c r="D15" s="859">
        <v>253.22480910506292</v>
      </c>
      <c r="E15" s="859">
        <v>162.24315063424129</v>
      </c>
      <c r="F15" s="859">
        <v>7.5078709115000004</v>
      </c>
      <c r="G15" s="859">
        <v>0.60626621460397434</v>
      </c>
      <c r="H15" s="859">
        <v>2.9806535271223189</v>
      </c>
      <c r="I15" s="860">
        <v>240.48508049040348</v>
      </c>
      <c r="J15" s="860">
        <v>69.237570146303142</v>
      </c>
      <c r="K15" s="860">
        <v>113.85944622870173</v>
      </c>
      <c r="L15" s="860">
        <v>32.381390535450429</v>
      </c>
      <c r="M15" s="860">
        <v>0.2500449709317713</v>
      </c>
      <c r="N15" s="860">
        <v>-0.34887502094533923</v>
      </c>
      <c r="O15" s="859">
        <v>-7.320854814510433E-2</v>
      </c>
      <c r="P15" s="860">
        <v>-9.1886652013567924E-2</v>
      </c>
    </row>
    <row r="16" spans="1:18" x14ac:dyDescent="0.25">
      <c r="A16" s="765">
        <v>9</v>
      </c>
      <c r="B16" s="32" t="s">
        <v>1576</v>
      </c>
      <c r="C16" s="849">
        <v>1163.8355811500001</v>
      </c>
      <c r="D16" s="859">
        <v>65.337102592055032</v>
      </c>
      <c r="E16" s="859">
        <v>38.987373545378944</v>
      </c>
      <c r="F16" s="859">
        <v>0.107447</v>
      </c>
      <c r="G16" s="859">
        <v>5.2241358664096042E-3</v>
      </c>
      <c r="H16" s="859">
        <v>4.3738933781094556</v>
      </c>
      <c r="I16" s="860">
        <v>28.318052123487682</v>
      </c>
      <c r="J16" s="860">
        <v>48.137068507831394</v>
      </c>
      <c r="K16" s="860">
        <v>27.982026641981285</v>
      </c>
      <c r="L16" s="860">
        <v>18.746510049858063</v>
      </c>
      <c r="M16" s="860">
        <v>0.12464272949309474</v>
      </c>
      <c r="N16" s="860">
        <v>-0.22022800920832131</v>
      </c>
      <c r="O16" s="859">
        <v>-9.6003478344178828E-2</v>
      </c>
      <c r="P16" s="860">
        <v>-8.4789448515226587E-2</v>
      </c>
    </row>
    <row r="17" spans="1:16" x14ac:dyDescent="0.25">
      <c r="A17" s="765">
        <v>10</v>
      </c>
      <c r="B17" s="771" t="s">
        <v>1942</v>
      </c>
      <c r="C17" s="849">
        <v>2196.85270868</v>
      </c>
      <c r="D17" s="859">
        <v>68.963199689489457</v>
      </c>
      <c r="E17" s="859">
        <v>19.416439274131033</v>
      </c>
      <c r="F17" s="859">
        <v>0</v>
      </c>
      <c r="G17" s="859">
        <v>0</v>
      </c>
      <c r="H17" s="859">
        <v>2.6137830988623474</v>
      </c>
      <c r="I17" s="860">
        <v>40.229519721876002</v>
      </c>
      <c r="J17" s="860">
        <v>20.048157071428619</v>
      </c>
      <c r="K17" s="860">
        <v>28.101962170315883</v>
      </c>
      <c r="L17" s="860">
        <v>15.630273467438084</v>
      </c>
      <c r="M17" s="860">
        <v>0.79378300628625431</v>
      </c>
      <c r="N17" s="860">
        <v>-0.75434726679896369</v>
      </c>
      <c r="O17" s="859">
        <v>-0.38413196424523693</v>
      </c>
      <c r="P17" s="860">
        <v>-9.6575243312709405E-2</v>
      </c>
    </row>
    <row r="18" spans="1:16" x14ac:dyDescent="0.25">
      <c r="A18" s="765">
        <v>11</v>
      </c>
      <c r="B18" s="771" t="s">
        <v>1652</v>
      </c>
      <c r="C18" s="849">
        <v>1028.5035903099999</v>
      </c>
      <c r="D18" s="859">
        <v>59.227931738279871</v>
      </c>
      <c r="E18" s="859">
        <v>46.514668792688482</v>
      </c>
      <c r="F18" s="859">
        <v>0.36732900000000002</v>
      </c>
      <c r="G18" s="859">
        <v>8.7542999999999996E-2</v>
      </c>
      <c r="H18" s="859">
        <v>3.1721067337268263</v>
      </c>
      <c r="I18" s="860">
        <v>67.290917661935552</v>
      </c>
      <c r="J18" s="860">
        <v>33.334780716316068</v>
      </c>
      <c r="K18" s="860">
        <v>5.571774152716741</v>
      </c>
      <c r="L18" s="860">
        <v>7.5144785487548322</v>
      </c>
      <c r="M18" s="860">
        <v>0.2912840581947998</v>
      </c>
      <c r="N18" s="860">
        <v>-3.5724020446903526</v>
      </c>
      <c r="O18" s="859">
        <v>-9.2451816897677494E-2</v>
      </c>
      <c r="P18" s="860">
        <v>-3.2967489699955532</v>
      </c>
    </row>
    <row r="19" spans="1:16" x14ac:dyDescent="0.25">
      <c r="A19" s="765">
        <v>12</v>
      </c>
      <c r="B19" s="771" t="s">
        <v>1653</v>
      </c>
      <c r="C19" s="849">
        <v>2888.533260350001</v>
      </c>
      <c r="D19" s="859">
        <v>130.95754588325661</v>
      </c>
      <c r="E19" s="859">
        <v>49.969675744919385</v>
      </c>
      <c r="F19" s="859">
        <v>0.217664</v>
      </c>
      <c r="G19" s="859">
        <v>0</v>
      </c>
      <c r="H19" s="859">
        <v>3.0741988843657664</v>
      </c>
      <c r="I19" s="860">
        <v>135.02640459722886</v>
      </c>
      <c r="J19" s="860">
        <v>36.394556410482437</v>
      </c>
      <c r="K19" s="860">
        <v>9.723924620464679</v>
      </c>
      <c r="L19" s="860">
        <v>24.198326635901676</v>
      </c>
      <c r="M19" s="860">
        <v>0.49367837986500274</v>
      </c>
      <c r="N19" s="860">
        <v>-0.97304943422950463</v>
      </c>
      <c r="O19" s="859">
        <v>-0.16959221215092718</v>
      </c>
      <c r="P19" s="860">
        <v>-0.5243325478645019</v>
      </c>
    </row>
    <row r="20" spans="1:16" x14ac:dyDescent="0.25">
      <c r="A20" s="765">
        <v>13</v>
      </c>
      <c r="B20" s="771" t="s">
        <v>2116</v>
      </c>
      <c r="C20" s="849">
        <v>1.5E-5</v>
      </c>
      <c r="D20" s="859">
        <v>4.8362623303057714E-6</v>
      </c>
      <c r="E20" s="859">
        <v>0</v>
      </c>
      <c r="F20" s="859">
        <v>0</v>
      </c>
      <c r="G20" s="859">
        <v>0</v>
      </c>
      <c r="H20" s="859">
        <v>0</v>
      </c>
      <c r="I20" s="860">
        <v>4.4400666297066584E-6</v>
      </c>
      <c r="J20" s="860">
        <v>3.8192744512356212E-7</v>
      </c>
      <c r="K20" s="860">
        <v>1.426825547555155E-8</v>
      </c>
      <c r="L20" s="860">
        <v>4.8362623303057714E-6</v>
      </c>
      <c r="M20" s="860">
        <v>0</v>
      </c>
      <c r="N20" s="860">
        <v>0</v>
      </c>
      <c r="O20" s="859">
        <v>0</v>
      </c>
      <c r="P20" s="860">
        <v>0</v>
      </c>
    </row>
    <row r="21" spans="1:16" x14ac:dyDescent="0.25">
      <c r="A21" s="765">
        <v>14</v>
      </c>
      <c r="B21" s="771" t="s">
        <v>1943</v>
      </c>
      <c r="C21" s="849">
        <v>103.92520252</v>
      </c>
      <c r="D21" s="859">
        <v>6.7639074856569206</v>
      </c>
      <c r="E21" s="859">
        <v>5.2819863499512447</v>
      </c>
      <c r="F21" s="859">
        <v>0.14973326108617618</v>
      </c>
      <c r="G21" s="859">
        <v>0</v>
      </c>
      <c r="H21" s="859">
        <v>1.940282724487528</v>
      </c>
      <c r="I21" s="860">
        <v>5.1890985467468633</v>
      </c>
      <c r="J21" s="860">
        <v>6.7383694464902542</v>
      </c>
      <c r="K21" s="860">
        <v>0.26815910345722466</v>
      </c>
      <c r="L21" s="860">
        <v>0.24830555858897496</v>
      </c>
      <c r="M21" s="860">
        <v>6.6223263080439935E-3</v>
      </c>
      <c r="N21" s="860">
        <v>-7.1853234533739438E-3</v>
      </c>
      <c r="O21" s="859">
        <v>-1.6888615000185767E-3</v>
      </c>
      <c r="P21" s="860">
        <v>-5.0979564532995013E-4</v>
      </c>
    </row>
    <row r="22" spans="1:16" x14ac:dyDescent="0.25">
      <c r="A22" s="765">
        <v>15</v>
      </c>
      <c r="B22" s="771" t="s">
        <v>1944</v>
      </c>
      <c r="C22" s="849">
        <v>1864.13117915</v>
      </c>
      <c r="D22" s="859">
        <v>64.977447284485564</v>
      </c>
      <c r="E22" s="859">
        <v>49.137441639468896</v>
      </c>
      <c r="F22" s="859">
        <v>27.239968422499999</v>
      </c>
      <c r="G22" s="859">
        <v>0.96203286300000002</v>
      </c>
      <c r="H22" s="859">
        <v>2.6283504086991494</v>
      </c>
      <c r="I22" s="860">
        <v>70.498826060060523</v>
      </c>
      <c r="J22" s="860">
        <v>56.740051345555983</v>
      </c>
      <c r="K22" s="860">
        <v>15.078012803837977</v>
      </c>
      <c r="L22" s="860">
        <v>65.061101620019627</v>
      </c>
      <c r="M22" s="860">
        <v>0.30958020128085645</v>
      </c>
      <c r="N22" s="860">
        <v>-0.37451658909820351</v>
      </c>
      <c r="O22" s="859">
        <v>-0.2238498419039425</v>
      </c>
      <c r="P22" s="860">
        <v>-3.9779772817347084E-2</v>
      </c>
    </row>
    <row r="23" spans="1:16" x14ac:dyDescent="0.25">
      <c r="A23" s="765">
        <v>16</v>
      </c>
      <c r="B23" s="771" t="s">
        <v>1654</v>
      </c>
      <c r="C23" s="849">
        <v>368.93120382999996</v>
      </c>
      <c r="D23" s="859">
        <v>45.362227303717297</v>
      </c>
      <c r="E23" s="859">
        <v>16.936020467303109</v>
      </c>
      <c r="F23" s="859">
        <v>0.23399600000000001</v>
      </c>
      <c r="G23" s="859">
        <v>0</v>
      </c>
      <c r="H23" s="859">
        <v>2.5097307141193839</v>
      </c>
      <c r="I23" s="860">
        <v>49.804750997061916</v>
      </c>
      <c r="J23" s="860">
        <v>10.408891068436771</v>
      </c>
      <c r="K23" s="860">
        <v>2.3186017055217056</v>
      </c>
      <c r="L23" s="860">
        <v>3.3307305845409734</v>
      </c>
      <c r="M23" s="860">
        <v>0.18819162165929482</v>
      </c>
      <c r="N23" s="854">
        <v>-0.19583971742218934</v>
      </c>
      <c r="O23" s="854">
        <v>-1.2529292033690546E-2</v>
      </c>
      <c r="P23" s="854">
        <v>-7.2048477628944962E-3</v>
      </c>
    </row>
    <row r="24" spans="1:16" ht="11" thickBot="1" x14ac:dyDescent="0.3">
      <c r="A24" s="765">
        <v>17</v>
      </c>
      <c r="B24" s="850" t="s">
        <v>1762</v>
      </c>
      <c r="C24" s="858">
        <v>244.12546415</v>
      </c>
      <c r="D24" s="861">
        <v>9.2421406733421367</v>
      </c>
      <c r="E24" s="861">
        <v>5.8072357822694682</v>
      </c>
      <c r="F24" s="861">
        <v>1.2697830000000001</v>
      </c>
      <c r="G24" s="861">
        <v>0.47925800000000002</v>
      </c>
      <c r="H24" s="861">
        <v>1.4311695763555103</v>
      </c>
      <c r="I24" s="861">
        <v>6.0396881425963809</v>
      </c>
      <c r="J24" s="861">
        <v>6.9542086733561916</v>
      </c>
      <c r="K24" s="861">
        <v>3.8045206396590312</v>
      </c>
      <c r="L24" s="861">
        <v>1.7644665446462471</v>
      </c>
      <c r="M24" s="861">
        <v>3.0040048334745537E-2</v>
      </c>
      <c r="N24" s="861">
        <v>-0.43935480169598468</v>
      </c>
      <c r="O24" s="861">
        <v>-1.6654902806203607E-2</v>
      </c>
      <c r="P24" s="861">
        <v>-0.40714097736123916</v>
      </c>
    </row>
    <row r="25" spans="1:16" x14ac:dyDescent="0.25">
      <c r="A25" s="765">
        <v>18</v>
      </c>
      <c r="B25" s="851" t="s">
        <v>1616</v>
      </c>
      <c r="C25" s="852">
        <v>123033.78118302257</v>
      </c>
      <c r="D25" s="854">
        <v>115.36350589258001</v>
      </c>
      <c r="E25" s="854">
        <v>194.323692494</v>
      </c>
      <c r="F25" s="854">
        <v>594.71200668000006</v>
      </c>
      <c r="G25" s="854">
        <v>1634.8081222600001</v>
      </c>
      <c r="H25" s="854">
        <v>17.312876451300003</v>
      </c>
      <c r="I25" s="854">
        <v>2094.8453670980002</v>
      </c>
      <c r="J25" s="854">
        <v>438.09970825300002</v>
      </c>
      <c r="K25" s="854">
        <v>6.2622519755799999</v>
      </c>
      <c r="L25" s="854">
        <v>326.06151690530004</v>
      </c>
      <c r="M25" s="854">
        <v>10.119219453459998</v>
      </c>
      <c r="N25" s="855">
        <v>-2.9664402833436823</v>
      </c>
      <c r="O25" s="862">
        <v>-2.4065860818949001</v>
      </c>
      <c r="P25" s="855">
        <v>-0.39042154380400002</v>
      </c>
    </row>
    <row r="26" spans="1:16" x14ac:dyDescent="0.25">
      <c r="A26" s="765">
        <v>19</v>
      </c>
      <c r="B26" s="771" t="s">
        <v>1617</v>
      </c>
      <c r="C26" s="849">
        <v>26157.733092586644</v>
      </c>
      <c r="D26" s="859">
        <v>238.21716379525</v>
      </c>
      <c r="E26" s="859">
        <v>116.213248458</v>
      </c>
      <c r="F26" s="859">
        <v>28.083564748000004</v>
      </c>
      <c r="G26" s="859">
        <v>6.0497480873999994</v>
      </c>
      <c r="H26" s="849">
        <v>4.0157207997999995</v>
      </c>
      <c r="I26" s="860">
        <v>229.4277556584</v>
      </c>
      <c r="J26" s="860">
        <v>157.68735004499999</v>
      </c>
      <c r="K26" s="860">
        <v>1.44861938525</v>
      </c>
      <c r="L26" s="860">
        <v>55.342794535399996</v>
      </c>
      <c r="M26" s="860">
        <v>31.9244956193</v>
      </c>
      <c r="N26" s="860">
        <v>-2.1717518479194</v>
      </c>
      <c r="O26" s="859">
        <v>-0.12553474845859999</v>
      </c>
      <c r="P26" s="860">
        <v>-1.94900501985</v>
      </c>
    </row>
    <row r="27" spans="1:16" x14ac:dyDescent="0.25">
      <c r="B27" s="904"/>
      <c r="C27" s="905"/>
      <c r="D27" s="906"/>
      <c r="E27" s="906"/>
      <c r="F27" s="906"/>
      <c r="G27" s="906"/>
      <c r="H27" s="905"/>
      <c r="I27" s="907"/>
      <c r="J27" s="907"/>
      <c r="K27" s="907"/>
      <c r="L27" s="907"/>
      <c r="M27" s="907"/>
      <c r="N27" s="907"/>
      <c r="O27" s="906"/>
      <c r="P27" s="907"/>
    </row>
    <row r="30" spans="1:16" x14ac:dyDescent="0.25">
      <c r="A30" s="447" t="s">
        <v>1607</v>
      </c>
      <c r="B30" s="447"/>
      <c r="C30" s="1"/>
      <c r="D30" s="447"/>
      <c r="E30" s="447"/>
      <c r="F30" s="1"/>
      <c r="G30" s="447"/>
      <c r="H30" s="447"/>
      <c r="I30" s="1"/>
      <c r="J30" s="447"/>
      <c r="K30" s="447"/>
      <c r="L30" s="1"/>
      <c r="M30" s="447"/>
      <c r="N30" s="447"/>
      <c r="O30" s="1"/>
      <c r="P30" s="447"/>
    </row>
    <row r="31" spans="1:16" x14ac:dyDescent="0.25">
      <c r="B31" s="577">
        <v>2023</v>
      </c>
    </row>
    <row r="32" spans="1:16" x14ac:dyDescent="0.25">
      <c r="B32" s="580" t="s">
        <v>1145</v>
      </c>
      <c r="C32" s="581" t="s">
        <v>1146</v>
      </c>
      <c r="D32" s="581" t="s">
        <v>1147</v>
      </c>
      <c r="E32" s="581" t="s">
        <v>1148</v>
      </c>
      <c r="F32" s="581" t="s">
        <v>1149</v>
      </c>
      <c r="G32" s="581" t="s">
        <v>1159</v>
      </c>
      <c r="H32" s="581" t="s">
        <v>1160</v>
      </c>
      <c r="I32" s="581" t="s">
        <v>1161</v>
      </c>
      <c r="J32" s="581" t="s">
        <v>1503</v>
      </c>
      <c r="K32" s="581" t="s">
        <v>1504</v>
      </c>
      <c r="L32" s="581" t="s">
        <v>1505</v>
      </c>
      <c r="M32" s="122" t="s">
        <v>1506</v>
      </c>
      <c r="N32" s="122" t="s">
        <v>1507</v>
      </c>
      <c r="O32" s="122" t="s">
        <v>1508</v>
      </c>
      <c r="P32" s="122" t="s">
        <v>1608</v>
      </c>
    </row>
    <row r="33" spans="1:16" x14ac:dyDescent="0.25">
      <c r="B33" s="1161" t="s">
        <v>1609</v>
      </c>
      <c r="C33" s="1343" t="s">
        <v>1511</v>
      </c>
      <c r="D33" s="1344"/>
      <c r="E33" s="1344"/>
      <c r="F33" s="1344"/>
      <c r="G33" s="1344"/>
      <c r="H33" s="1344"/>
      <c r="I33" s="1344"/>
      <c r="J33" s="1344"/>
      <c r="K33" s="1344"/>
      <c r="L33" s="1344"/>
      <c r="M33" s="1344"/>
      <c r="N33" s="1344"/>
      <c r="O33" s="1344"/>
      <c r="P33" s="1345"/>
    </row>
    <row r="34" spans="1:16" x14ac:dyDescent="0.25">
      <c r="B34" s="1162"/>
      <c r="C34" s="582"/>
      <c r="D34" s="1145" t="s">
        <v>1610</v>
      </c>
      <c r="E34" s="1156"/>
      <c r="F34" s="1156"/>
      <c r="G34" s="1156"/>
      <c r="H34" s="1156"/>
      <c r="I34" s="1156"/>
      <c r="J34" s="1156"/>
      <c r="K34" s="1156"/>
      <c r="L34" s="1156"/>
      <c r="M34" s="1156"/>
      <c r="N34" s="1156"/>
      <c r="O34" s="1156"/>
      <c r="P34" s="1146"/>
    </row>
    <row r="35" spans="1:16" x14ac:dyDescent="0.25">
      <c r="B35" s="1162"/>
      <c r="C35" s="582"/>
      <c r="D35" s="1145" t="s">
        <v>1611</v>
      </c>
      <c r="E35" s="1156"/>
      <c r="F35" s="1156"/>
      <c r="G35" s="1156"/>
      <c r="H35" s="1146"/>
      <c r="I35" s="1346" t="s">
        <v>1612</v>
      </c>
      <c r="J35" s="1346" t="s">
        <v>1613</v>
      </c>
      <c r="K35" s="1171" t="s">
        <v>1614</v>
      </c>
      <c r="L35" s="1161" t="s">
        <v>1524</v>
      </c>
      <c r="M35" s="1161" t="s">
        <v>1523</v>
      </c>
      <c r="N35" s="1348" t="s">
        <v>456</v>
      </c>
      <c r="O35" s="1349"/>
      <c r="P35" s="1350"/>
    </row>
    <row r="36" spans="1:16" ht="31.5" x14ac:dyDescent="0.25">
      <c r="B36" s="1163"/>
      <c r="C36" s="582"/>
      <c r="D36" s="408" t="s">
        <v>1515</v>
      </c>
      <c r="E36" s="408" t="s">
        <v>1516</v>
      </c>
      <c r="F36" s="408" t="s">
        <v>1517</v>
      </c>
      <c r="G36" s="408" t="s">
        <v>1518</v>
      </c>
      <c r="H36" s="548" t="s">
        <v>1519</v>
      </c>
      <c r="I36" s="1347"/>
      <c r="J36" s="1347"/>
      <c r="K36" s="1089"/>
      <c r="L36" s="1163"/>
      <c r="M36" s="1163"/>
      <c r="N36" s="583"/>
      <c r="O36" s="6" t="s">
        <v>1615</v>
      </c>
      <c r="P36" s="6" t="s">
        <v>1523</v>
      </c>
    </row>
    <row r="37" spans="1:16" x14ac:dyDescent="0.25">
      <c r="A37" s="765">
        <v>1</v>
      </c>
      <c r="B37" s="771" t="s">
        <v>1527</v>
      </c>
      <c r="C37" s="849">
        <v>1696.215091789998</v>
      </c>
      <c r="D37" s="859">
        <v>12.557927117602485</v>
      </c>
      <c r="E37" s="859">
        <v>6.8750860686361435</v>
      </c>
      <c r="F37" s="859">
        <v>0.51856999999999998</v>
      </c>
      <c r="G37" s="859">
        <v>0</v>
      </c>
      <c r="H37" s="849">
        <v>3.2961234521809466</v>
      </c>
      <c r="I37" s="860">
        <v>13.942726321183372</v>
      </c>
      <c r="J37" s="860">
        <v>4.9477234455353578</v>
      </c>
      <c r="K37" s="860">
        <v>1.0611334195199127</v>
      </c>
      <c r="L37" s="860">
        <v>0.27338071066305286</v>
      </c>
      <c r="M37" s="860">
        <v>1.6418390929744369E-4</v>
      </c>
      <c r="N37" s="860">
        <v>-6.0758717934453876E-3</v>
      </c>
      <c r="O37" s="859">
        <v>-1.8749315085041072E-5</v>
      </c>
      <c r="P37" s="860">
        <v>-5.2674448001141953E-5</v>
      </c>
    </row>
    <row r="38" spans="1:16" x14ac:dyDescent="0.25">
      <c r="A38" s="765">
        <v>2</v>
      </c>
      <c r="B38" s="771" t="s">
        <v>1528</v>
      </c>
      <c r="C38" s="849">
        <v>673.23560963999989</v>
      </c>
      <c r="D38" s="859">
        <v>74.63780592816552</v>
      </c>
      <c r="E38" s="859">
        <v>34.854385563443579</v>
      </c>
      <c r="F38" s="859">
        <v>106.42372171116033</v>
      </c>
      <c r="G38" s="859">
        <v>0</v>
      </c>
      <c r="H38" s="849">
        <v>7.3280200466362722</v>
      </c>
      <c r="I38" s="860">
        <v>134.55160078871623</v>
      </c>
      <c r="J38" s="860">
        <v>61.111238377045972</v>
      </c>
      <c r="K38" s="860">
        <v>20.253074037007238</v>
      </c>
      <c r="L38" s="860">
        <v>41.345844696984251</v>
      </c>
      <c r="M38" s="860">
        <v>0</v>
      </c>
      <c r="N38" s="860">
        <v>-6.6545793019005595E-2</v>
      </c>
      <c r="O38" s="859">
        <v>-1.6668227630694176E-4</v>
      </c>
      <c r="P38" s="860">
        <v>0</v>
      </c>
    </row>
    <row r="39" spans="1:16" x14ac:dyDescent="0.25">
      <c r="A39" s="765">
        <v>3</v>
      </c>
      <c r="B39" s="771" t="s">
        <v>1534</v>
      </c>
      <c r="C39" s="849">
        <v>8294.3095811800049</v>
      </c>
      <c r="D39" s="859">
        <v>1615.2831551851737</v>
      </c>
      <c r="E39" s="859">
        <v>151.28486143019299</v>
      </c>
      <c r="F39" s="859">
        <v>6.4476943324080569</v>
      </c>
      <c r="G39" s="859">
        <v>2.5145570604799308</v>
      </c>
      <c r="H39" s="849">
        <v>1.8870320793918189</v>
      </c>
      <c r="I39" s="860">
        <v>1214.471199964818</v>
      </c>
      <c r="J39" s="860">
        <v>359.26059269717729</v>
      </c>
      <c r="K39" s="860">
        <v>201.79847534625497</v>
      </c>
      <c r="L39" s="860">
        <v>100.14972806950749</v>
      </c>
      <c r="M39" s="860">
        <v>35.843286309386649</v>
      </c>
      <c r="N39" s="860">
        <v>-21.68904533994424</v>
      </c>
      <c r="O39" s="859">
        <v>-1.1627565040249623</v>
      </c>
      <c r="P39" s="860">
        <v>-19.792092174904866</v>
      </c>
    </row>
    <row r="40" spans="1:16" x14ac:dyDescent="0.25">
      <c r="A40" s="765">
        <v>4</v>
      </c>
      <c r="B40" s="771" t="s">
        <v>1559</v>
      </c>
      <c r="C40" s="849">
        <v>1618.1454391</v>
      </c>
      <c r="D40" s="859">
        <v>203.81886443557204</v>
      </c>
      <c r="E40" s="859">
        <v>47.47995656303857</v>
      </c>
      <c r="F40" s="859">
        <v>251.87253691455695</v>
      </c>
      <c r="G40" s="859">
        <v>0</v>
      </c>
      <c r="H40" s="849">
        <v>5.8940693320449364</v>
      </c>
      <c r="I40" s="860">
        <v>280.26543507702235</v>
      </c>
      <c r="J40" s="860">
        <v>191.85612128070917</v>
      </c>
      <c r="K40" s="860">
        <v>31.049801555436012</v>
      </c>
      <c r="L40" s="860">
        <v>19.547197492613279</v>
      </c>
      <c r="M40" s="860">
        <v>2.6668446175951326</v>
      </c>
      <c r="N40" s="860">
        <v>-3.7202362273200675</v>
      </c>
      <c r="O40" s="859">
        <v>-1.7354083198355352</v>
      </c>
      <c r="P40" s="860">
        <v>-1.910333729476644</v>
      </c>
    </row>
    <row r="41" spans="1:16" x14ac:dyDescent="0.25">
      <c r="A41" s="765">
        <v>5</v>
      </c>
      <c r="B41" s="771" t="s">
        <v>1564</v>
      </c>
      <c r="C41" s="849">
        <v>257.25935519000001</v>
      </c>
      <c r="D41" s="859">
        <v>24.248807558182151</v>
      </c>
      <c r="E41" s="859">
        <v>4.3998402427514858</v>
      </c>
      <c r="F41" s="859">
        <v>0</v>
      </c>
      <c r="G41" s="859">
        <v>0</v>
      </c>
      <c r="H41" s="849">
        <v>3.0266687882484535</v>
      </c>
      <c r="I41" s="860">
        <v>21.752742057886675</v>
      </c>
      <c r="J41" s="860">
        <v>5.7932159779918813</v>
      </c>
      <c r="K41" s="860">
        <v>1.1026897650550695</v>
      </c>
      <c r="L41" s="860">
        <v>7.0772604997122412</v>
      </c>
      <c r="M41" s="860">
        <v>1.831812388478203E-4</v>
      </c>
      <c r="N41" s="860">
        <v>-9.5688946738957219E-3</v>
      </c>
      <c r="O41" s="859">
        <v>-3.5771837896465163E-4</v>
      </c>
      <c r="P41" s="860">
        <v>-1.3804114198317596E-4</v>
      </c>
    </row>
    <row r="42" spans="1:16" x14ac:dyDescent="0.25">
      <c r="A42" s="765">
        <v>6</v>
      </c>
      <c r="B42" s="771" t="s">
        <v>1565</v>
      </c>
      <c r="C42" s="849">
        <v>2100.6921645899988</v>
      </c>
      <c r="D42" s="859">
        <v>158.55719991661903</v>
      </c>
      <c r="E42" s="859">
        <v>56.409958498245871</v>
      </c>
      <c r="F42" s="859">
        <v>28.603276958569438</v>
      </c>
      <c r="G42" s="859">
        <v>0</v>
      </c>
      <c r="H42" s="849">
        <v>2.2248505244743617</v>
      </c>
      <c r="I42" s="860">
        <v>179.18531530853087</v>
      </c>
      <c r="J42" s="860">
        <v>48.999188415370618</v>
      </c>
      <c r="K42" s="860">
        <v>15.385931649532649</v>
      </c>
      <c r="L42" s="860">
        <v>19.139170625602908</v>
      </c>
      <c r="M42" s="860">
        <v>0.70454575835323063</v>
      </c>
      <c r="N42" s="860">
        <v>-1.1635487458002922</v>
      </c>
      <c r="O42" s="859">
        <v>-8.9129871672496183E-2</v>
      </c>
      <c r="P42" s="860">
        <v>-0.97668415029038247</v>
      </c>
    </row>
    <row r="43" spans="1:16" x14ac:dyDescent="0.25">
      <c r="A43" s="765">
        <v>7</v>
      </c>
      <c r="B43" s="771" t="s">
        <v>1569</v>
      </c>
      <c r="C43" s="849">
        <v>9194.9461928299988</v>
      </c>
      <c r="D43" s="859">
        <v>882.9348028072244</v>
      </c>
      <c r="E43" s="859">
        <v>102.40340588448414</v>
      </c>
      <c r="F43" s="859">
        <v>11.349783542543763</v>
      </c>
      <c r="G43" s="859">
        <v>0</v>
      </c>
      <c r="H43" s="849">
        <v>2.3772824499408056</v>
      </c>
      <c r="I43" s="860">
        <v>706.43718856229714</v>
      </c>
      <c r="J43" s="860">
        <v>260.04382182258473</v>
      </c>
      <c r="K43" s="860">
        <v>30.206981849371832</v>
      </c>
      <c r="L43" s="860">
        <v>110.4025312154202</v>
      </c>
      <c r="M43" s="860">
        <v>22.898408212997492</v>
      </c>
      <c r="N43" s="860">
        <v>-12.577758767163393</v>
      </c>
      <c r="O43" s="859">
        <v>-0.43078677021342676</v>
      </c>
      <c r="P43" s="860">
        <v>-11.656207453603857</v>
      </c>
    </row>
    <row r="44" spans="1:16" x14ac:dyDescent="0.25">
      <c r="A44" s="765">
        <v>8</v>
      </c>
      <c r="B44" s="771" t="s">
        <v>1570</v>
      </c>
      <c r="C44" s="849">
        <v>3015.3754520199846</v>
      </c>
      <c r="D44" s="859">
        <v>267.48883660435558</v>
      </c>
      <c r="E44" s="859">
        <v>136.05074368209392</v>
      </c>
      <c r="F44" s="859">
        <v>13.75737487229855</v>
      </c>
      <c r="G44" s="859">
        <v>0</v>
      </c>
      <c r="H44" s="849">
        <v>3.8421525622083261</v>
      </c>
      <c r="I44" s="860">
        <v>298.82869572927063</v>
      </c>
      <c r="J44" s="860">
        <v>95.671521408155584</v>
      </c>
      <c r="K44" s="860">
        <v>22.796738021319864</v>
      </c>
      <c r="L44" s="860">
        <v>14.548553280875163</v>
      </c>
      <c r="M44" s="860">
        <v>1.6823266132026398</v>
      </c>
      <c r="N44" s="860">
        <v>-0.19474247807873837</v>
      </c>
      <c r="O44" s="859">
        <v>-5.5876574488758622E-2</v>
      </c>
      <c r="P44" s="860">
        <v>-5.7346191369472171E-4</v>
      </c>
    </row>
    <row r="45" spans="1:16" x14ac:dyDescent="0.25">
      <c r="A45" s="765">
        <v>9</v>
      </c>
      <c r="B45" s="771" t="s">
        <v>1576</v>
      </c>
      <c r="C45" s="849">
        <v>1063.5319411700002</v>
      </c>
      <c r="D45" s="859">
        <v>60.529528205520208</v>
      </c>
      <c r="E45" s="859">
        <v>20.204318361885907</v>
      </c>
      <c r="F45" s="859">
        <v>0</v>
      </c>
      <c r="G45" s="859">
        <v>0</v>
      </c>
      <c r="H45" s="849">
        <v>1.5319299877427386</v>
      </c>
      <c r="I45" s="860">
        <v>61.426009100997042</v>
      </c>
      <c r="J45" s="860">
        <v>16.282124995165614</v>
      </c>
      <c r="K45" s="860">
        <v>3.025712471243255</v>
      </c>
      <c r="L45" s="860">
        <v>41.567925655829001</v>
      </c>
      <c r="M45" s="860">
        <v>5.5985462606463561E-4</v>
      </c>
      <c r="N45" s="860">
        <v>-3.4399562787536531E-2</v>
      </c>
      <c r="O45" s="859">
        <v>-7.8012582744942094E-4</v>
      </c>
      <c r="P45" s="860">
        <v>-3.8134243962198027E-4</v>
      </c>
    </row>
    <row r="46" spans="1:16" x14ac:dyDescent="0.25">
      <c r="A46" s="765">
        <v>10</v>
      </c>
      <c r="B46" s="771" t="s">
        <v>1942</v>
      </c>
      <c r="C46" s="849">
        <v>1983.0808768399997</v>
      </c>
      <c r="D46" s="859">
        <v>355.62109524193937</v>
      </c>
      <c r="E46" s="859">
        <v>52.56816916054462</v>
      </c>
      <c r="F46" s="859">
        <v>0.10273732446922561</v>
      </c>
      <c r="G46" s="859">
        <v>0</v>
      </c>
      <c r="H46" s="849">
        <v>1.3918479661481999</v>
      </c>
      <c r="I46" s="860">
        <v>312.95879679517469</v>
      </c>
      <c r="J46" s="860">
        <v>79.50317929194172</v>
      </c>
      <c r="K46" s="860">
        <v>15.830025639836226</v>
      </c>
      <c r="L46" s="860">
        <v>27.793993628095681</v>
      </c>
      <c r="M46" s="860">
        <v>3.7223176865326897</v>
      </c>
      <c r="N46" s="860">
        <v>-2.8254065773349875</v>
      </c>
      <c r="O46" s="859">
        <v>-0.14036255528906255</v>
      </c>
      <c r="P46" s="860">
        <v>-2.2418802372469537</v>
      </c>
    </row>
    <row r="47" spans="1:16" x14ac:dyDescent="0.25">
      <c r="A47" s="765">
        <v>11</v>
      </c>
      <c r="B47" s="771" t="s">
        <v>1652</v>
      </c>
      <c r="C47" s="849">
        <v>1074.5937498199996</v>
      </c>
      <c r="D47" s="859">
        <v>69.317504398520327</v>
      </c>
      <c r="E47" s="859">
        <v>14.144514178908963</v>
      </c>
      <c r="F47" s="859">
        <v>6.3426852764141337</v>
      </c>
      <c r="G47" s="859">
        <v>0</v>
      </c>
      <c r="H47" s="849">
        <v>1.1704718119722892</v>
      </c>
      <c r="I47" s="860">
        <v>71.1027937095959</v>
      </c>
      <c r="J47" s="860">
        <v>15.515950468209974</v>
      </c>
      <c r="K47" s="860">
        <v>3.185959676038705</v>
      </c>
      <c r="L47" s="860">
        <v>6.2949791543542766</v>
      </c>
      <c r="M47" s="860">
        <v>0.71168253569731033</v>
      </c>
      <c r="N47" s="860">
        <v>-0.42401089350452792</v>
      </c>
      <c r="O47" s="859">
        <v>-2.2692480572360681E-2</v>
      </c>
      <c r="P47" s="860">
        <v>-0.36060027920724252</v>
      </c>
    </row>
    <row r="48" spans="1:16" x14ac:dyDescent="0.25">
      <c r="A48" s="765">
        <v>12</v>
      </c>
      <c r="B48" s="771" t="s">
        <v>1653</v>
      </c>
      <c r="C48" s="849">
        <v>2692.49378957</v>
      </c>
      <c r="D48" s="859">
        <v>251.93260468567124</v>
      </c>
      <c r="E48" s="859">
        <v>14.607232781288744</v>
      </c>
      <c r="F48" s="859">
        <v>1.0140439185949042</v>
      </c>
      <c r="G48" s="859">
        <v>0</v>
      </c>
      <c r="H48" s="849">
        <v>1.5232248463148235</v>
      </c>
      <c r="I48" s="860">
        <v>208.60947444162235</v>
      </c>
      <c r="J48" s="860">
        <v>48.112088298259209</v>
      </c>
      <c r="K48" s="860">
        <v>10.832318645673336</v>
      </c>
      <c r="L48" s="860">
        <v>35.858519479946359</v>
      </c>
      <c r="M48" s="860">
        <v>1.5863869352347209</v>
      </c>
      <c r="N48" s="860">
        <v>-1.8333095732650462</v>
      </c>
      <c r="O48" s="859">
        <v>-0.10249655261054952</v>
      </c>
      <c r="P48" s="860">
        <v>-1.5961851094935839</v>
      </c>
    </row>
    <row r="49" spans="1:16" x14ac:dyDescent="0.25">
      <c r="A49" s="765">
        <v>13</v>
      </c>
      <c r="B49" s="771" t="s">
        <v>1943</v>
      </c>
      <c r="C49" s="849">
        <v>111.60106132000003</v>
      </c>
      <c r="D49" s="859">
        <v>12.528705441457433</v>
      </c>
      <c r="E49" s="859">
        <v>1.6225052519464338</v>
      </c>
      <c r="F49" s="859">
        <v>0</v>
      </c>
      <c r="G49" s="859">
        <v>0</v>
      </c>
      <c r="H49" s="849">
        <v>1.1334022047351191</v>
      </c>
      <c r="I49" s="860">
        <v>11.078332143979134</v>
      </c>
      <c r="J49" s="860">
        <v>2.5499982740051865</v>
      </c>
      <c r="K49" s="860">
        <v>0.52288027541951698</v>
      </c>
      <c r="L49" s="860">
        <v>3.3919113201723081</v>
      </c>
      <c r="M49" s="860">
        <v>2.033011522890065E-5</v>
      </c>
      <c r="N49" s="860">
        <v>-6.1889722366875212E-3</v>
      </c>
      <c r="O49" s="859">
        <v>-8.548568678604792E-4</v>
      </c>
      <c r="P49" s="860">
        <v>-7.3278355652444703E-6</v>
      </c>
    </row>
    <row r="50" spans="1:16" x14ac:dyDescent="0.25">
      <c r="A50" s="765">
        <v>14</v>
      </c>
      <c r="B50" s="771" t="s">
        <v>1944</v>
      </c>
      <c r="C50" s="849">
        <v>1941.5087422300001</v>
      </c>
      <c r="D50" s="859">
        <v>80.645881325633795</v>
      </c>
      <c r="E50" s="859">
        <v>59.565536054335709</v>
      </c>
      <c r="F50" s="859">
        <v>13.716577785569447</v>
      </c>
      <c r="G50" s="859">
        <v>3.2843882466389935</v>
      </c>
      <c r="H50" s="849">
        <v>1.930122378362954</v>
      </c>
      <c r="I50" s="860">
        <v>116.73915256304116</v>
      </c>
      <c r="J50" s="860">
        <v>33.535187142195689</v>
      </c>
      <c r="K50" s="860">
        <v>6.9380437069407366</v>
      </c>
      <c r="L50" s="860">
        <v>54.734825482136593</v>
      </c>
      <c r="M50" s="860">
        <v>2.4858492523481721</v>
      </c>
      <c r="N50" s="860">
        <v>-2.8931739308439708</v>
      </c>
      <c r="O50" s="859">
        <v>-0.395942084129215</v>
      </c>
      <c r="P50" s="860">
        <v>-2.4686538782324861</v>
      </c>
    </row>
    <row r="51" spans="1:16" x14ac:dyDescent="0.25">
      <c r="A51" s="765">
        <v>15</v>
      </c>
      <c r="B51" s="771" t="s">
        <v>1654</v>
      </c>
      <c r="C51" s="849">
        <v>294.65677696000006</v>
      </c>
      <c r="D51" s="859">
        <v>30.34745542153123</v>
      </c>
      <c r="E51" s="859">
        <v>4.1922839804547669</v>
      </c>
      <c r="F51" s="859">
        <v>0</v>
      </c>
      <c r="G51" s="859">
        <v>0</v>
      </c>
      <c r="H51" s="849">
        <v>1.1641490112432253</v>
      </c>
      <c r="I51" s="860">
        <v>26.293217111265463</v>
      </c>
      <c r="J51" s="860">
        <v>6.9383869909633615</v>
      </c>
      <c r="K51" s="860">
        <v>1.3081352997573326</v>
      </c>
      <c r="L51" s="860">
        <v>9.5637611404925327E-2</v>
      </c>
      <c r="M51" s="860">
        <v>1.9204193611601006E-5</v>
      </c>
      <c r="N51" s="860">
        <v>-4.5870953382539763E-2</v>
      </c>
      <c r="O51" s="859">
        <v>-6.753208812238403E-4</v>
      </c>
      <c r="P51" s="860">
        <v>-9.4482088967274087E-6</v>
      </c>
    </row>
    <row r="52" spans="1:16" ht="11" thickBot="1" x14ac:dyDescent="0.3">
      <c r="A52" s="765">
        <v>16</v>
      </c>
      <c r="B52" s="850" t="s">
        <v>1762</v>
      </c>
      <c r="C52" s="858">
        <v>209.92880390000008</v>
      </c>
      <c r="D52" s="861">
        <v>14.841381139761882</v>
      </c>
      <c r="E52" s="861">
        <v>0.84211224767225235</v>
      </c>
      <c r="F52" s="861">
        <v>0</v>
      </c>
      <c r="G52" s="861">
        <v>0</v>
      </c>
      <c r="H52" s="861">
        <v>1.397316805941035</v>
      </c>
      <c r="I52" s="861">
        <v>12.167552165240556</v>
      </c>
      <c r="J52" s="861">
        <v>2.9339051128471905</v>
      </c>
      <c r="K52" s="861">
        <v>0.58203610934636907</v>
      </c>
      <c r="L52" s="861">
        <v>4.7207577100620186E-2</v>
      </c>
      <c r="M52" s="861">
        <v>3.537616387337055E-5</v>
      </c>
      <c r="N52" s="861">
        <v>-2.7294453350149003E-2</v>
      </c>
      <c r="O52" s="861">
        <v>-5.7849311650421092E-4</v>
      </c>
      <c r="P52" s="861">
        <v>-1.6061535381750452E-5</v>
      </c>
    </row>
    <row r="53" spans="1:16" x14ac:dyDescent="0.25">
      <c r="A53" s="765">
        <v>17</v>
      </c>
      <c r="B53" s="851" t="s">
        <v>1616</v>
      </c>
      <c r="C53" s="852">
        <v>114889.29547510322</v>
      </c>
      <c r="D53" s="854">
        <v>7.0216580000000001E-2</v>
      </c>
      <c r="E53" s="854">
        <v>0.49874940000000001</v>
      </c>
      <c r="F53" s="854">
        <v>2.7982591500000003</v>
      </c>
      <c r="G53" s="854">
        <v>3.8980296835512984</v>
      </c>
      <c r="H53" s="854">
        <v>1.5045824592160946E-2</v>
      </c>
      <c r="I53" s="854">
        <v>5.5028548535512982</v>
      </c>
      <c r="J53" s="854" t="s">
        <v>1941</v>
      </c>
      <c r="K53" s="854">
        <v>1.7623999600000002</v>
      </c>
      <c r="L53" s="854">
        <v>0.37858730355129916</v>
      </c>
      <c r="M53" s="854">
        <v>0.14045851000000001</v>
      </c>
      <c r="N53" s="854">
        <v>-1.0034896583799628E-2</v>
      </c>
      <c r="O53" s="854">
        <v>-3.0452658379962746E-4</v>
      </c>
      <c r="P53" s="854">
        <v>-9.03786E-3</v>
      </c>
    </row>
    <row r="54" spans="1:16" x14ac:dyDescent="0.25">
      <c r="A54" s="765">
        <v>18</v>
      </c>
      <c r="B54" s="771" t="s">
        <v>1617</v>
      </c>
      <c r="C54" s="849">
        <v>28138.864655495265</v>
      </c>
      <c r="D54" s="859">
        <v>0</v>
      </c>
      <c r="E54" s="859">
        <v>7.6615306725353651</v>
      </c>
      <c r="F54" s="859">
        <v>0</v>
      </c>
      <c r="G54" s="859">
        <v>0</v>
      </c>
      <c r="H54" s="849">
        <v>3.2051490309002902E-2</v>
      </c>
      <c r="I54" s="860">
        <v>7.6615306725353651</v>
      </c>
      <c r="J54" s="860" t="s">
        <v>1941</v>
      </c>
      <c r="K54" s="860" t="s">
        <v>1941</v>
      </c>
      <c r="L54" s="860" t="s">
        <v>1941</v>
      </c>
      <c r="M54" s="860" t="s">
        <v>1941</v>
      </c>
      <c r="N54" s="860">
        <v>-1.4671806311207835E-5</v>
      </c>
      <c r="O54" s="859" t="s">
        <v>1941</v>
      </c>
      <c r="P54" s="860" t="s">
        <v>1941</v>
      </c>
    </row>
  </sheetData>
  <mergeCells count="20">
    <mergeCell ref="D35:H35"/>
    <mergeCell ref="I35:I36"/>
    <mergeCell ref="J35:J36"/>
    <mergeCell ref="B4:B7"/>
    <mergeCell ref="C4:P4"/>
    <mergeCell ref="B33:B36"/>
    <mergeCell ref="C33:P33"/>
    <mergeCell ref="D5:P5"/>
    <mergeCell ref="D34:P34"/>
    <mergeCell ref="D6:H6"/>
    <mergeCell ref="I6:I7"/>
    <mergeCell ref="J6:J7"/>
    <mergeCell ref="K6:K7"/>
    <mergeCell ref="K35:K36"/>
    <mergeCell ref="L35:L36"/>
    <mergeCell ref="M35:M36"/>
    <mergeCell ref="N35:P35"/>
    <mergeCell ref="L6:L7"/>
    <mergeCell ref="M6:M7"/>
    <mergeCell ref="N6:P6"/>
  </mergeCells>
  <hyperlinks>
    <hyperlink ref="R1" location="Index!A1" display="Index" xr:uid="{FAC0358A-3D50-4957-9182-F5AEAAF04728}"/>
  </hyperlink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802A1-C0E0-45AC-928D-9D168753978E}">
  <dimension ref="A1:H125"/>
  <sheetViews>
    <sheetView showGridLines="0" zoomScaleNormal="100" zoomScalePageLayoutView="130" workbookViewId="0">
      <selection sqref="A1:E119"/>
    </sheetView>
  </sheetViews>
  <sheetFormatPr defaultColWidth="9" defaultRowHeight="10.5" x14ac:dyDescent="0.25"/>
  <cols>
    <col min="1" max="1" width="6.453125" style="8" customWidth="1"/>
    <col min="2" max="2" width="86.81640625" style="8" customWidth="1"/>
    <col min="3" max="3" width="16.1796875" style="8" customWidth="1"/>
    <col min="4" max="4" width="13.453125" style="8" customWidth="1"/>
    <col min="5" max="5" width="18.54296875" style="8" customWidth="1"/>
    <col min="6" max="16384" width="9" style="8"/>
  </cols>
  <sheetData>
    <row r="1" spans="1:8" x14ac:dyDescent="0.25">
      <c r="A1" s="1" t="s">
        <v>100</v>
      </c>
      <c r="B1" s="1"/>
      <c r="C1" s="1"/>
      <c r="D1" s="1"/>
      <c r="E1" s="1"/>
      <c r="G1" s="1" t="s">
        <v>933</v>
      </c>
    </row>
    <row r="2" spans="1:8" ht="14.5" customHeight="1" x14ac:dyDescent="0.25">
      <c r="A2" s="286"/>
      <c r="B2" s="286"/>
      <c r="C2" s="537" t="s">
        <v>1953</v>
      </c>
      <c r="D2" s="537" t="s">
        <v>1807</v>
      </c>
      <c r="E2" s="1088" t="s">
        <v>1061</v>
      </c>
    </row>
    <row r="3" spans="1:8" ht="50" customHeight="1" x14ac:dyDescent="0.25">
      <c r="C3" s="5" t="s">
        <v>218</v>
      </c>
      <c r="D3" s="408" t="s">
        <v>218</v>
      </c>
      <c r="E3" s="1089"/>
    </row>
    <row r="4" spans="1:8" ht="11.25" customHeight="1" x14ac:dyDescent="0.25">
      <c r="A4" s="750" t="s">
        <v>217</v>
      </c>
      <c r="B4" s="751"/>
      <c r="C4" s="751"/>
      <c r="D4" s="751"/>
      <c r="E4" s="403"/>
    </row>
    <row r="5" spans="1:8" x14ac:dyDescent="0.25">
      <c r="A5" s="21">
        <v>1</v>
      </c>
      <c r="B5" s="22" t="s">
        <v>216</v>
      </c>
      <c r="C5" s="396">
        <v>17147.870999999999</v>
      </c>
      <c r="D5" s="396">
        <v>17151.379000000001</v>
      </c>
      <c r="E5" s="404" t="s">
        <v>1079</v>
      </c>
    </row>
    <row r="6" spans="1:8" x14ac:dyDescent="0.25">
      <c r="A6" s="21"/>
      <c r="B6" s="22" t="s">
        <v>1041</v>
      </c>
      <c r="C6" s="396">
        <v>17147.870999999999</v>
      </c>
      <c r="D6" s="396">
        <v>17151.379000000001</v>
      </c>
      <c r="E6" s="404"/>
    </row>
    <row r="7" spans="1:8" x14ac:dyDescent="0.25">
      <c r="A7" s="21">
        <v>2</v>
      </c>
      <c r="B7" s="22" t="s">
        <v>215</v>
      </c>
      <c r="C7" s="396">
        <v>29952.612000000001</v>
      </c>
      <c r="D7" s="396">
        <v>31675.57168578</v>
      </c>
      <c r="E7" s="404" t="s">
        <v>1088</v>
      </c>
    </row>
    <row r="8" spans="1:8" x14ac:dyDescent="0.25">
      <c r="A8" s="21">
        <v>3</v>
      </c>
      <c r="B8" s="22" t="s">
        <v>214</v>
      </c>
      <c r="C8" s="396">
        <v>-46.911999999999999</v>
      </c>
      <c r="D8" s="396">
        <v>-1105.5060000000001</v>
      </c>
      <c r="E8" s="288"/>
      <c r="H8" s="20"/>
    </row>
    <row r="9" spans="1:8" x14ac:dyDescent="0.25">
      <c r="A9" s="21" t="s">
        <v>213</v>
      </c>
      <c r="B9" s="22" t="s">
        <v>212</v>
      </c>
      <c r="C9" s="396"/>
      <c r="D9" s="396"/>
      <c r="E9" s="288"/>
    </row>
    <row r="10" spans="1:8" ht="21" x14ac:dyDescent="0.25">
      <c r="A10" s="21">
        <v>4</v>
      </c>
      <c r="B10" s="22" t="s">
        <v>211</v>
      </c>
      <c r="C10" s="396"/>
      <c r="D10" s="396"/>
      <c r="E10" s="288"/>
    </row>
    <row r="11" spans="1:8" x14ac:dyDescent="0.25">
      <c r="A11" s="21">
        <v>5</v>
      </c>
      <c r="B11" s="22" t="s">
        <v>210</v>
      </c>
      <c r="C11" s="396">
        <v>485.12400000000002</v>
      </c>
      <c r="D11" s="396">
        <v>333.70938997000002</v>
      </c>
      <c r="E11" s="288"/>
    </row>
    <row r="12" spans="1:8" x14ac:dyDescent="0.25">
      <c r="A12" s="21" t="s">
        <v>209</v>
      </c>
      <c r="B12" s="22" t="s">
        <v>208</v>
      </c>
      <c r="C12" s="396">
        <v>3117.846</v>
      </c>
      <c r="D12" s="396">
        <v>3526.3273684999999</v>
      </c>
      <c r="E12" s="288"/>
    </row>
    <row r="13" spans="1:8" x14ac:dyDescent="0.25">
      <c r="A13" s="24">
        <v>6</v>
      </c>
      <c r="B13" s="25" t="s">
        <v>207</v>
      </c>
      <c r="C13" s="397">
        <v>50656.540999999997</v>
      </c>
      <c r="D13" s="397">
        <v>51581.481444249999</v>
      </c>
      <c r="E13" s="259"/>
    </row>
    <row r="14" spans="1:8" x14ac:dyDescent="0.25">
      <c r="A14" s="750" t="s">
        <v>206</v>
      </c>
      <c r="B14" s="751"/>
      <c r="C14" s="751" t="s">
        <v>2012</v>
      </c>
      <c r="D14" s="751"/>
      <c r="E14" s="405"/>
    </row>
    <row r="15" spans="1:8" x14ac:dyDescent="0.25">
      <c r="A15" s="21">
        <v>7</v>
      </c>
      <c r="B15" s="22" t="s">
        <v>205</v>
      </c>
      <c r="C15" s="396">
        <v>-690.952</v>
      </c>
      <c r="D15" s="396">
        <v>-593.95662016999995</v>
      </c>
      <c r="E15" s="386"/>
    </row>
    <row r="16" spans="1:8" x14ac:dyDescent="0.25">
      <c r="A16" s="21">
        <v>8</v>
      </c>
      <c r="B16" s="22" t="s">
        <v>204</v>
      </c>
      <c r="C16" s="396">
        <v>-1077.7070000000001</v>
      </c>
      <c r="D16" s="396">
        <v>-934.15395392000005</v>
      </c>
      <c r="E16" s="409" t="s">
        <v>1089</v>
      </c>
    </row>
    <row r="17" spans="1:5" x14ac:dyDescent="0.25">
      <c r="A17" s="21">
        <v>9</v>
      </c>
      <c r="B17" s="22" t="s">
        <v>85</v>
      </c>
      <c r="C17" s="396" t="s">
        <v>2012</v>
      </c>
      <c r="D17" s="396"/>
      <c r="E17" s="386"/>
    </row>
    <row r="18" spans="1:5" ht="21" x14ac:dyDescent="0.25">
      <c r="A18" s="21">
        <v>10</v>
      </c>
      <c r="B18" s="22" t="s">
        <v>203</v>
      </c>
      <c r="C18" s="396">
        <v>-83.073999999999998</v>
      </c>
      <c r="D18" s="396">
        <v>-173.03100000000001</v>
      </c>
      <c r="E18" s="409" t="s">
        <v>1090</v>
      </c>
    </row>
    <row r="19" spans="1:5" x14ac:dyDescent="0.25">
      <c r="A19" s="21">
        <v>11</v>
      </c>
      <c r="B19" s="22" t="s">
        <v>202</v>
      </c>
      <c r="C19" s="396">
        <v>1693.1030000000001</v>
      </c>
      <c r="D19" s="396">
        <v>2057.7829999999999</v>
      </c>
      <c r="E19" s="386"/>
    </row>
    <row r="20" spans="1:5" x14ac:dyDescent="0.25">
      <c r="A20" s="21">
        <v>12</v>
      </c>
      <c r="B20" s="22" t="s">
        <v>201</v>
      </c>
      <c r="C20" s="396">
        <v>-1234.2929999999999</v>
      </c>
      <c r="D20" s="396">
        <v>-598.82036760000005</v>
      </c>
      <c r="E20" s="386"/>
    </row>
    <row r="21" spans="1:5" x14ac:dyDescent="0.25">
      <c r="A21" s="21">
        <v>13</v>
      </c>
      <c r="B21" s="22" t="s">
        <v>200</v>
      </c>
      <c r="C21" s="396" t="s">
        <v>2012</v>
      </c>
      <c r="D21" s="396">
        <v>0</v>
      </c>
      <c r="E21" s="386"/>
    </row>
    <row r="22" spans="1:5" x14ac:dyDescent="0.25">
      <c r="A22" s="21">
        <v>14</v>
      </c>
      <c r="B22" s="22" t="s">
        <v>199</v>
      </c>
      <c r="C22" s="396">
        <v>15.305</v>
      </c>
      <c r="D22" s="396">
        <v>-30.640999999999998</v>
      </c>
      <c r="E22" s="386"/>
    </row>
    <row r="23" spans="1:5" x14ac:dyDescent="0.25">
      <c r="A23" s="21">
        <v>15</v>
      </c>
      <c r="B23" s="22" t="s">
        <v>198</v>
      </c>
      <c r="C23" s="396">
        <v>-436.92200000000003</v>
      </c>
      <c r="D23" s="396">
        <v>-428.02199999999999</v>
      </c>
      <c r="E23" s="386"/>
    </row>
    <row r="24" spans="1:5" x14ac:dyDescent="0.25">
      <c r="A24" s="21">
        <v>16</v>
      </c>
      <c r="B24" s="22" t="s">
        <v>197</v>
      </c>
      <c r="C24" s="396">
        <v>-2009.6289999999999</v>
      </c>
      <c r="D24" s="396">
        <v>-2511.83157755</v>
      </c>
      <c r="E24" s="386"/>
    </row>
    <row r="25" spans="1:5" ht="21" x14ac:dyDescent="0.25">
      <c r="A25" s="21">
        <v>17</v>
      </c>
      <c r="B25" s="22" t="s">
        <v>196</v>
      </c>
      <c r="C25" s="396"/>
      <c r="D25" s="396"/>
      <c r="E25" s="386"/>
    </row>
    <row r="26" spans="1:5" ht="31.5" x14ac:dyDescent="0.25">
      <c r="A26" s="21">
        <v>18</v>
      </c>
      <c r="B26" s="22" t="s">
        <v>195</v>
      </c>
      <c r="C26" s="396"/>
      <c r="D26" s="396"/>
      <c r="E26" s="386"/>
    </row>
    <row r="27" spans="1:5" ht="31.5" x14ac:dyDescent="0.25">
      <c r="A27" s="21">
        <v>19</v>
      </c>
      <c r="B27" s="22" t="s">
        <v>194</v>
      </c>
      <c r="C27" s="396"/>
      <c r="D27" s="396"/>
      <c r="E27" s="386"/>
    </row>
    <row r="28" spans="1:5" x14ac:dyDescent="0.25">
      <c r="A28" s="21">
        <v>20</v>
      </c>
      <c r="B28" s="22" t="s">
        <v>85</v>
      </c>
      <c r="C28" s="396"/>
      <c r="D28" s="396"/>
      <c r="E28" s="386"/>
    </row>
    <row r="29" spans="1:5" ht="21" x14ac:dyDescent="0.25">
      <c r="A29" s="21" t="s">
        <v>193</v>
      </c>
      <c r="B29" s="22" t="s">
        <v>192</v>
      </c>
      <c r="C29" s="396"/>
      <c r="D29" s="396"/>
      <c r="E29" s="386"/>
    </row>
    <row r="30" spans="1:5" x14ac:dyDescent="0.25">
      <c r="A30" s="21" t="s">
        <v>191</v>
      </c>
      <c r="B30" s="22" t="s">
        <v>190</v>
      </c>
      <c r="C30" s="396"/>
      <c r="D30" s="396"/>
      <c r="E30" s="386"/>
    </row>
    <row r="31" spans="1:5" x14ac:dyDescent="0.25">
      <c r="A31" s="21" t="s">
        <v>189</v>
      </c>
      <c r="B31" s="23" t="s">
        <v>188</v>
      </c>
      <c r="C31" s="396"/>
      <c r="D31" s="396"/>
      <c r="E31" s="386"/>
    </row>
    <row r="32" spans="1:5" x14ac:dyDescent="0.25">
      <c r="A32" s="21" t="s">
        <v>187</v>
      </c>
      <c r="B32" s="22" t="s">
        <v>186</v>
      </c>
      <c r="C32" s="396"/>
      <c r="D32" s="396"/>
      <c r="E32" s="386"/>
    </row>
    <row r="33" spans="1:5" ht="21" x14ac:dyDescent="0.25">
      <c r="A33" s="21">
        <v>21</v>
      </c>
      <c r="B33" s="22" t="s">
        <v>871</v>
      </c>
      <c r="C33" s="396"/>
      <c r="D33" s="396"/>
      <c r="E33" s="386"/>
    </row>
    <row r="34" spans="1:5" x14ac:dyDescent="0.25">
      <c r="A34" s="21">
        <v>22</v>
      </c>
      <c r="B34" s="22" t="s">
        <v>185</v>
      </c>
      <c r="C34" s="396"/>
      <c r="D34" s="396"/>
      <c r="E34" s="386"/>
    </row>
    <row r="35" spans="1:5" ht="21" x14ac:dyDescent="0.25">
      <c r="A35" s="21">
        <v>23</v>
      </c>
      <c r="B35" s="22" t="s">
        <v>184</v>
      </c>
      <c r="C35" s="396"/>
      <c r="D35" s="396"/>
      <c r="E35" s="386"/>
    </row>
    <row r="36" spans="1:5" x14ac:dyDescent="0.25">
      <c r="A36" s="21">
        <v>24</v>
      </c>
      <c r="B36" s="22" t="s">
        <v>85</v>
      </c>
      <c r="C36" s="396"/>
      <c r="D36" s="396"/>
      <c r="E36" s="386"/>
    </row>
    <row r="37" spans="1:5" x14ac:dyDescent="0.25">
      <c r="A37" s="21">
        <v>25</v>
      </c>
      <c r="B37" s="22" t="s">
        <v>183</v>
      </c>
      <c r="C37" s="396"/>
      <c r="D37" s="396"/>
      <c r="E37" s="386"/>
    </row>
    <row r="38" spans="1:5" x14ac:dyDescent="0.25">
      <c r="A38" s="21" t="s">
        <v>182</v>
      </c>
      <c r="B38" s="22" t="s">
        <v>181</v>
      </c>
      <c r="C38" s="396"/>
      <c r="D38" s="396"/>
      <c r="E38" s="386"/>
    </row>
    <row r="39" spans="1:5" ht="21" x14ac:dyDescent="0.25">
      <c r="A39" s="21" t="s">
        <v>180</v>
      </c>
      <c r="B39" s="22" t="s">
        <v>179</v>
      </c>
      <c r="C39" s="396"/>
      <c r="D39" s="396"/>
      <c r="E39" s="386"/>
    </row>
    <row r="40" spans="1:5" x14ac:dyDescent="0.25">
      <c r="A40" s="21">
        <v>26</v>
      </c>
      <c r="B40" s="22" t="s">
        <v>85</v>
      </c>
      <c r="C40" s="396"/>
      <c r="D40" s="396"/>
      <c r="E40" s="386"/>
    </row>
    <row r="41" spans="1:5" x14ac:dyDescent="0.25">
      <c r="A41" s="21">
        <v>27</v>
      </c>
      <c r="B41" s="22" t="s">
        <v>867</v>
      </c>
      <c r="C41" s="396"/>
      <c r="D41" s="396"/>
      <c r="E41" s="386"/>
    </row>
    <row r="42" spans="1:5" x14ac:dyDescent="0.25">
      <c r="A42" s="21" t="s">
        <v>178</v>
      </c>
      <c r="B42" s="22" t="s">
        <v>177</v>
      </c>
      <c r="C42" s="396">
        <v>-1572.44</v>
      </c>
      <c r="D42" s="396">
        <v>-1513.0612539099998</v>
      </c>
      <c r="E42" s="386"/>
    </row>
    <row r="43" spans="1:5" x14ac:dyDescent="0.25">
      <c r="A43" s="21">
        <v>28</v>
      </c>
      <c r="B43" s="25" t="s">
        <v>176</v>
      </c>
      <c r="C43" s="396">
        <v>-5396.61</v>
      </c>
      <c r="D43" s="396">
        <v>-4725.7347731499995</v>
      </c>
      <c r="E43" s="386"/>
    </row>
    <row r="44" spans="1:5" x14ac:dyDescent="0.25">
      <c r="A44" s="21">
        <v>29</v>
      </c>
      <c r="B44" s="25" t="s">
        <v>175</v>
      </c>
      <c r="C44" s="397">
        <v>45259.930999999997</v>
      </c>
      <c r="D44" s="397">
        <v>46855.746671109999</v>
      </c>
      <c r="E44" s="387"/>
    </row>
    <row r="45" spans="1:5" x14ac:dyDescent="0.25">
      <c r="A45" s="750" t="s">
        <v>174</v>
      </c>
      <c r="B45" s="751"/>
      <c r="C45" s="751" t="s">
        <v>2012</v>
      </c>
      <c r="D45" s="751"/>
      <c r="E45" s="405"/>
    </row>
    <row r="46" spans="1:5" x14ac:dyDescent="0.25">
      <c r="A46" s="21">
        <v>30</v>
      </c>
      <c r="B46" s="22" t="s">
        <v>152</v>
      </c>
      <c r="C46" s="396">
        <v>7970.4920000000002</v>
      </c>
      <c r="D46" s="396">
        <v>6988.0648069300005</v>
      </c>
      <c r="E46" s="404" t="s">
        <v>1092</v>
      </c>
    </row>
    <row r="47" spans="1:5" x14ac:dyDescent="0.25">
      <c r="A47" s="21">
        <v>31</v>
      </c>
      <c r="B47" s="22" t="s">
        <v>173</v>
      </c>
      <c r="C47" s="396"/>
      <c r="D47" s="396"/>
      <c r="E47" s="288"/>
    </row>
    <row r="48" spans="1:5" x14ac:dyDescent="0.25">
      <c r="A48" s="21">
        <v>32</v>
      </c>
      <c r="B48" s="22" t="s">
        <v>172</v>
      </c>
      <c r="C48" s="396">
        <v>7970.4920000000002</v>
      </c>
      <c r="D48" s="396">
        <v>6988.0648069300005</v>
      </c>
      <c r="E48" s="288"/>
    </row>
    <row r="49" spans="1:5" ht="21" x14ac:dyDescent="0.25">
      <c r="A49" s="21">
        <v>33</v>
      </c>
      <c r="B49" s="22" t="s">
        <v>171</v>
      </c>
      <c r="C49" s="396"/>
      <c r="D49" s="396"/>
      <c r="E49" s="288"/>
    </row>
    <row r="50" spans="1:5" s="17" customFormat="1" x14ac:dyDescent="0.25">
      <c r="A50" s="21" t="s">
        <v>170</v>
      </c>
      <c r="B50" s="22" t="s">
        <v>169</v>
      </c>
      <c r="C50" s="396"/>
      <c r="D50" s="396"/>
      <c r="E50" s="288"/>
    </row>
    <row r="51" spans="1:5" s="17" customFormat="1" x14ac:dyDescent="0.25">
      <c r="A51" s="21" t="s">
        <v>168</v>
      </c>
      <c r="B51" s="22" t="s">
        <v>167</v>
      </c>
      <c r="C51" s="396"/>
      <c r="D51" s="396"/>
      <c r="E51" s="288"/>
    </row>
    <row r="52" spans="1:5" ht="21" x14ac:dyDescent="0.25">
      <c r="A52" s="21">
        <v>34</v>
      </c>
      <c r="B52" s="22" t="s">
        <v>166</v>
      </c>
      <c r="C52" s="396">
        <v>84.673000000000002</v>
      </c>
      <c r="D52" s="396">
        <v>66.951405370000003</v>
      </c>
      <c r="E52" s="288"/>
    </row>
    <row r="53" spans="1:5" x14ac:dyDescent="0.25">
      <c r="A53" s="21">
        <v>35</v>
      </c>
      <c r="B53" s="22" t="s">
        <v>165</v>
      </c>
      <c r="C53" s="395" t="s">
        <v>2012</v>
      </c>
      <c r="D53" s="395"/>
      <c r="E53" s="288"/>
    </row>
    <row r="54" spans="1:5" x14ac:dyDescent="0.25">
      <c r="A54" s="24">
        <v>36</v>
      </c>
      <c r="B54" s="25" t="s">
        <v>164</v>
      </c>
      <c r="C54" s="397">
        <v>8055.165</v>
      </c>
      <c r="D54" s="397">
        <v>7055.0162123</v>
      </c>
      <c r="E54" s="259"/>
    </row>
    <row r="55" spans="1:5" x14ac:dyDescent="0.25">
      <c r="A55" s="750" t="s">
        <v>163</v>
      </c>
      <c r="B55" s="751"/>
      <c r="C55" s="751" t="s">
        <v>2012</v>
      </c>
      <c r="D55" s="751"/>
      <c r="E55" s="405"/>
    </row>
    <row r="56" spans="1:5" x14ac:dyDescent="0.25">
      <c r="A56" s="21">
        <v>37</v>
      </c>
      <c r="B56" s="22" t="s">
        <v>162</v>
      </c>
      <c r="C56" s="395">
        <v>-5</v>
      </c>
      <c r="D56" s="395">
        <v>-5</v>
      </c>
      <c r="E56" s="288"/>
    </row>
    <row r="57" spans="1:5" ht="21" x14ac:dyDescent="0.25">
      <c r="A57" s="21">
        <v>38</v>
      </c>
      <c r="B57" s="22" t="s">
        <v>161</v>
      </c>
      <c r="C57" s="395"/>
      <c r="D57" s="395"/>
      <c r="E57" s="288"/>
    </row>
    <row r="58" spans="1:5" ht="21" x14ac:dyDescent="0.25">
      <c r="A58" s="21">
        <v>39</v>
      </c>
      <c r="B58" s="22" t="s">
        <v>160</v>
      </c>
      <c r="C58" s="395"/>
      <c r="D58" s="395"/>
      <c r="E58" s="288"/>
    </row>
    <row r="59" spans="1:5" ht="21" x14ac:dyDescent="0.25">
      <c r="A59" s="21">
        <v>40</v>
      </c>
      <c r="B59" s="22" t="s">
        <v>159</v>
      </c>
      <c r="C59" s="395"/>
      <c r="D59" s="395"/>
      <c r="E59" s="288"/>
    </row>
    <row r="60" spans="1:5" x14ac:dyDescent="0.25">
      <c r="A60" s="21">
        <v>41</v>
      </c>
      <c r="B60" s="22" t="s">
        <v>85</v>
      </c>
      <c r="C60" s="395"/>
      <c r="D60" s="395"/>
      <c r="E60" s="288"/>
    </row>
    <row r="61" spans="1:5" x14ac:dyDescent="0.25">
      <c r="A61" s="21">
        <v>42</v>
      </c>
      <c r="B61" s="22" t="s">
        <v>868</v>
      </c>
      <c r="C61" s="395"/>
      <c r="D61" s="395"/>
      <c r="E61" s="288"/>
    </row>
    <row r="62" spans="1:5" x14ac:dyDescent="0.25">
      <c r="A62" s="21" t="s">
        <v>158</v>
      </c>
      <c r="B62" s="22" t="s">
        <v>157</v>
      </c>
      <c r="C62" s="396">
        <v>-18.620999999999999</v>
      </c>
      <c r="D62" s="396">
        <v>-8.2130984999999992</v>
      </c>
      <c r="E62" s="288"/>
    </row>
    <row r="63" spans="1:5" x14ac:dyDescent="0.25">
      <c r="A63" s="24">
        <v>43</v>
      </c>
      <c r="B63" s="25" t="s">
        <v>156</v>
      </c>
      <c r="C63" s="397">
        <v>-23.620999999999999</v>
      </c>
      <c r="D63" s="397">
        <v>-13.213098499999999</v>
      </c>
      <c r="E63" s="259"/>
    </row>
    <row r="64" spans="1:5" x14ac:dyDescent="0.25">
      <c r="A64" s="24">
        <v>44</v>
      </c>
      <c r="B64" s="25" t="s">
        <v>155</v>
      </c>
      <c r="C64" s="397">
        <v>8031.5439999999999</v>
      </c>
      <c r="D64" s="397">
        <v>7041.8031137899998</v>
      </c>
      <c r="E64" s="259"/>
    </row>
    <row r="65" spans="1:5" x14ac:dyDescent="0.25">
      <c r="A65" s="24">
        <v>45</v>
      </c>
      <c r="B65" s="25" t="s">
        <v>154</v>
      </c>
      <c r="C65" s="397">
        <v>53291.474999999999</v>
      </c>
      <c r="D65" s="397">
        <v>53897.549784900002</v>
      </c>
      <c r="E65" s="259"/>
    </row>
    <row r="66" spans="1:5" x14ac:dyDescent="0.25">
      <c r="A66" s="750" t="s">
        <v>153</v>
      </c>
      <c r="B66" s="751"/>
      <c r="C66" s="751" t="s">
        <v>2012</v>
      </c>
      <c r="D66" s="751"/>
      <c r="E66" s="405"/>
    </row>
    <row r="67" spans="1:5" x14ac:dyDescent="0.25">
      <c r="A67" s="21">
        <v>46</v>
      </c>
      <c r="B67" s="22" t="s">
        <v>152</v>
      </c>
      <c r="C67" s="396">
        <v>9887.3690000000006</v>
      </c>
      <c r="D67" s="396">
        <v>9149.5979660499997</v>
      </c>
      <c r="E67" s="404" t="s">
        <v>1092</v>
      </c>
    </row>
    <row r="68" spans="1:5" ht="21" x14ac:dyDescent="0.25">
      <c r="A68" s="21">
        <v>47</v>
      </c>
      <c r="B68" s="22" t="s">
        <v>151</v>
      </c>
      <c r="C68" s="396"/>
      <c r="D68" s="396"/>
      <c r="E68" s="288"/>
    </row>
    <row r="69" spans="1:5" s="17" customFormat="1" x14ac:dyDescent="0.25">
      <c r="A69" s="21" t="s">
        <v>150</v>
      </c>
      <c r="B69" s="22" t="s">
        <v>149</v>
      </c>
      <c r="C69" s="396"/>
      <c r="D69" s="396"/>
      <c r="E69" s="288"/>
    </row>
    <row r="70" spans="1:5" s="17" customFormat="1" x14ac:dyDescent="0.25">
      <c r="A70" s="21" t="s">
        <v>148</v>
      </c>
      <c r="B70" s="22" t="s">
        <v>147</v>
      </c>
      <c r="C70" s="396"/>
      <c r="D70" s="396"/>
      <c r="E70" s="288"/>
    </row>
    <row r="71" spans="1:5" ht="21" x14ac:dyDescent="0.25">
      <c r="A71" s="21">
        <v>48</v>
      </c>
      <c r="B71" s="22" t="s">
        <v>146</v>
      </c>
      <c r="C71" s="396">
        <v>68.305999999999997</v>
      </c>
      <c r="D71" s="396">
        <v>48.481935630000002</v>
      </c>
      <c r="E71" s="288"/>
    </row>
    <row r="72" spans="1:5" x14ac:dyDescent="0.25">
      <c r="A72" s="21">
        <v>49</v>
      </c>
      <c r="B72" s="22" t="s">
        <v>145</v>
      </c>
      <c r="C72" s="396"/>
      <c r="D72" s="396"/>
      <c r="E72" s="288"/>
    </row>
    <row r="73" spans="1:5" x14ac:dyDescent="0.25">
      <c r="A73" s="21">
        <v>50</v>
      </c>
      <c r="B73" s="22" t="s">
        <v>144</v>
      </c>
      <c r="C73" s="396"/>
      <c r="D73" s="396"/>
      <c r="E73" s="288"/>
    </row>
    <row r="74" spans="1:5" x14ac:dyDescent="0.25">
      <c r="A74" s="24">
        <v>51</v>
      </c>
      <c r="B74" s="25" t="s">
        <v>143</v>
      </c>
      <c r="C74" s="397">
        <v>9955.6749999999993</v>
      </c>
      <c r="D74" s="397">
        <v>9198.0799016799992</v>
      </c>
      <c r="E74" s="259"/>
    </row>
    <row r="75" spans="1:5" x14ac:dyDescent="0.25">
      <c r="A75" s="750" t="s">
        <v>142</v>
      </c>
      <c r="B75" s="751"/>
      <c r="C75" s="751" t="s">
        <v>2012</v>
      </c>
      <c r="D75" s="751"/>
      <c r="E75" s="405"/>
    </row>
    <row r="76" spans="1:5" x14ac:dyDescent="0.25">
      <c r="A76" s="21">
        <v>52</v>
      </c>
      <c r="B76" s="22" t="s">
        <v>141</v>
      </c>
      <c r="C76" s="396">
        <v>-35</v>
      </c>
      <c r="D76" s="396">
        <v>-35</v>
      </c>
      <c r="E76" s="288"/>
    </row>
    <row r="77" spans="1:5" ht="31.5" x14ac:dyDescent="0.25">
      <c r="A77" s="21">
        <v>53</v>
      </c>
      <c r="B77" s="22" t="s">
        <v>140</v>
      </c>
      <c r="C77" s="396"/>
      <c r="D77" s="396"/>
      <c r="E77" s="288"/>
    </row>
    <row r="78" spans="1:5" ht="31.5" x14ac:dyDescent="0.25">
      <c r="A78" s="21">
        <v>54</v>
      </c>
      <c r="B78" s="22" t="s">
        <v>139</v>
      </c>
      <c r="C78" s="396"/>
      <c r="D78" s="396"/>
      <c r="E78" s="288"/>
    </row>
    <row r="79" spans="1:5" x14ac:dyDescent="0.25">
      <c r="A79" s="21" t="s">
        <v>138</v>
      </c>
      <c r="B79" s="22" t="s">
        <v>85</v>
      </c>
      <c r="C79" s="396"/>
      <c r="D79" s="396"/>
      <c r="E79" s="288"/>
    </row>
    <row r="80" spans="1:5" ht="21" x14ac:dyDescent="0.25">
      <c r="A80" s="21">
        <v>55</v>
      </c>
      <c r="B80" s="22" t="s">
        <v>137</v>
      </c>
      <c r="C80" s="396"/>
      <c r="D80" s="396"/>
      <c r="E80" s="288"/>
    </row>
    <row r="81" spans="1:5" x14ac:dyDescent="0.25">
      <c r="A81" s="21">
        <v>56</v>
      </c>
      <c r="B81" s="22" t="s">
        <v>85</v>
      </c>
      <c r="C81" s="396"/>
      <c r="D81" s="396"/>
      <c r="E81" s="288"/>
    </row>
    <row r="82" spans="1:5" x14ac:dyDescent="0.25">
      <c r="A82" s="21" t="s">
        <v>872</v>
      </c>
      <c r="B82" s="23" t="s">
        <v>136</v>
      </c>
      <c r="C82" s="396" t="s">
        <v>2012</v>
      </c>
      <c r="D82" s="396"/>
      <c r="E82" s="259"/>
    </row>
    <row r="83" spans="1:5" x14ac:dyDescent="0.25">
      <c r="A83" s="21" t="s">
        <v>135</v>
      </c>
      <c r="B83" s="23" t="s">
        <v>134</v>
      </c>
      <c r="C83" s="397">
        <v>-18.628</v>
      </c>
      <c r="D83" s="397">
        <v>-8.2280155999999991</v>
      </c>
      <c r="E83" s="259"/>
    </row>
    <row r="84" spans="1:5" x14ac:dyDescent="0.25">
      <c r="A84" s="24">
        <v>57</v>
      </c>
      <c r="B84" s="26" t="s">
        <v>133</v>
      </c>
      <c r="C84" s="397">
        <v>-53.628</v>
      </c>
      <c r="D84" s="397">
        <v>-43.228015599999999</v>
      </c>
      <c r="E84" s="259"/>
    </row>
    <row r="85" spans="1:5" x14ac:dyDescent="0.25">
      <c r="A85" s="24">
        <v>58</v>
      </c>
      <c r="B85" s="26" t="s">
        <v>132</v>
      </c>
      <c r="C85" s="397">
        <v>9902.0470000000005</v>
      </c>
      <c r="D85" s="397">
        <v>9154.8518860799995</v>
      </c>
      <c r="E85" s="259"/>
    </row>
    <row r="86" spans="1:5" x14ac:dyDescent="0.25">
      <c r="A86" s="24">
        <v>59</v>
      </c>
      <c r="B86" s="26" t="s">
        <v>131</v>
      </c>
      <c r="C86" s="397">
        <v>63193.521999999997</v>
      </c>
      <c r="D86" s="397">
        <v>63052.401670980005</v>
      </c>
      <c r="E86" s="259"/>
    </row>
    <row r="87" spans="1:5" x14ac:dyDescent="0.25">
      <c r="A87" s="24">
        <v>60</v>
      </c>
      <c r="B87" s="26" t="s">
        <v>130</v>
      </c>
      <c r="C87" s="397">
        <v>333707.51699999999</v>
      </c>
      <c r="D87" s="397">
        <v>319168.52198076999</v>
      </c>
      <c r="E87" s="259"/>
    </row>
    <row r="88" spans="1:5" x14ac:dyDescent="0.25">
      <c r="A88" s="750" t="s">
        <v>129</v>
      </c>
      <c r="B88" s="751"/>
      <c r="C88" s="751"/>
      <c r="D88" s="751"/>
      <c r="E88" s="405"/>
    </row>
    <row r="89" spans="1:5" x14ac:dyDescent="0.25">
      <c r="A89" s="21">
        <v>61</v>
      </c>
      <c r="B89" s="22" t="s">
        <v>128</v>
      </c>
      <c r="C89" s="398">
        <v>0.1356</v>
      </c>
      <c r="D89" s="398">
        <v>0.14680000000000001</v>
      </c>
      <c r="E89" s="289"/>
    </row>
    <row r="90" spans="1:5" x14ac:dyDescent="0.25">
      <c r="A90" s="21">
        <v>62</v>
      </c>
      <c r="B90" s="22" t="s">
        <v>127</v>
      </c>
      <c r="C90" s="398">
        <v>0.15970000000000001</v>
      </c>
      <c r="D90" s="398">
        <v>0.16889999999999999</v>
      </c>
      <c r="E90" s="289"/>
    </row>
    <row r="91" spans="1:5" x14ac:dyDescent="0.25">
      <c r="A91" s="21">
        <v>63</v>
      </c>
      <c r="B91" s="22" t="s">
        <v>126</v>
      </c>
      <c r="C91" s="398">
        <v>0.18940000000000001</v>
      </c>
      <c r="D91" s="398">
        <v>0.1976</v>
      </c>
      <c r="E91" s="289"/>
    </row>
    <row r="92" spans="1:5" x14ac:dyDescent="0.25">
      <c r="A92" s="21">
        <v>64</v>
      </c>
      <c r="B92" s="22" t="s">
        <v>125</v>
      </c>
      <c r="C92" s="398">
        <v>0.1076</v>
      </c>
      <c r="D92" s="398">
        <v>0.10979999999999999</v>
      </c>
      <c r="E92" s="289"/>
    </row>
    <row r="93" spans="1:5" x14ac:dyDescent="0.25">
      <c r="A93" s="21">
        <v>65</v>
      </c>
      <c r="B93" s="23" t="s">
        <v>124</v>
      </c>
      <c r="C93" s="398">
        <v>2.5000000000000001E-2</v>
      </c>
      <c r="D93" s="398">
        <v>2.4999999999971018E-2</v>
      </c>
      <c r="E93" s="289"/>
    </row>
    <row r="94" spans="1:5" x14ac:dyDescent="0.25">
      <c r="A94" s="21">
        <v>66</v>
      </c>
      <c r="B94" s="23" t="s">
        <v>123</v>
      </c>
      <c r="C94" s="398">
        <v>8.3000000000000001E-3</v>
      </c>
      <c r="D94" s="398">
        <v>4.9526672588822524E-3</v>
      </c>
      <c r="E94" s="289"/>
    </row>
    <row r="95" spans="1:5" x14ac:dyDescent="0.25">
      <c r="A95" s="21">
        <v>67</v>
      </c>
      <c r="B95" s="23" t="s">
        <v>122</v>
      </c>
      <c r="C95" s="398">
        <v>0</v>
      </c>
      <c r="D95" s="398"/>
      <c r="E95" s="289"/>
    </row>
    <row r="96" spans="1:5" x14ac:dyDescent="0.25">
      <c r="A96" s="21" t="s">
        <v>121</v>
      </c>
      <c r="B96" s="22" t="s">
        <v>120</v>
      </c>
      <c r="C96" s="398">
        <v>0.02</v>
      </c>
      <c r="D96" s="398">
        <v>2.4999999999971018E-2</v>
      </c>
      <c r="E96" s="289"/>
    </row>
    <row r="97" spans="1:5" x14ac:dyDescent="0.25">
      <c r="A97" s="21" t="s">
        <v>119</v>
      </c>
      <c r="B97" s="22" t="s">
        <v>118</v>
      </c>
      <c r="C97" s="398">
        <v>9.2999999999999992E-3</v>
      </c>
      <c r="D97" s="398">
        <v>9.8000000000000032E-3</v>
      </c>
      <c r="E97" s="289"/>
    </row>
    <row r="98" spans="1:5" ht="21" x14ac:dyDescent="0.25">
      <c r="A98" s="21">
        <v>68</v>
      </c>
      <c r="B98" s="25" t="s">
        <v>117</v>
      </c>
      <c r="C98" s="708">
        <v>8.1299999999999997E-2</v>
      </c>
      <c r="D98" s="708">
        <v>9.1961899999989424E-2</v>
      </c>
      <c r="E98" s="289"/>
    </row>
    <row r="99" spans="1:5" x14ac:dyDescent="0.25">
      <c r="A99" s="750" t="s">
        <v>116</v>
      </c>
      <c r="B99" s="751"/>
      <c r="C99" s="751"/>
      <c r="D99" s="751"/>
      <c r="E99" s="405"/>
    </row>
    <row r="100" spans="1:5" ht="12" x14ac:dyDescent="0.25">
      <c r="A100" s="21">
        <v>69</v>
      </c>
      <c r="B100" s="290" t="s">
        <v>115</v>
      </c>
      <c r="C100" s="399"/>
      <c r="D100" s="399"/>
      <c r="E100" s="23"/>
    </row>
    <row r="101" spans="1:5" ht="12" x14ac:dyDescent="0.25">
      <c r="A101" s="21">
        <v>70</v>
      </c>
      <c r="B101" s="290" t="s">
        <v>115</v>
      </c>
      <c r="C101" s="399"/>
      <c r="D101" s="399"/>
      <c r="E101" s="23"/>
    </row>
    <row r="102" spans="1:5" ht="12" x14ac:dyDescent="0.25">
      <c r="A102" s="21">
        <v>71</v>
      </c>
      <c r="B102" s="290" t="s">
        <v>115</v>
      </c>
      <c r="C102" s="399"/>
      <c r="D102" s="399"/>
      <c r="E102" s="23"/>
    </row>
    <row r="103" spans="1:5" x14ac:dyDescent="0.25">
      <c r="A103" s="750" t="s">
        <v>114</v>
      </c>
      <c r="B103" s="751"/>
      <c r="C103" s="751"/>
      <c r="D103" s="751"/>
      <c r="E103" s="405"/>
    </row>
    <row r="104" spans="1:5" ht="22" customHeight="1" x14ac:dyDescent="0.25">
      <c r="A104" s="407">
        <v>72</v>
      </c>
      <c r="B104" s="410" t="s">
        <v>869</v>
      </c>
      <c r="C104" s="396">
        <v>1841.5339289999999</v>
      </c>
      <c r="D104" s="396">
        <v>1257.6373509699999</v>
      </c>
      <c r="E104" s="404"/>
    </row>
    <row r="105" spans="1:5" ht="21" x14ac:dyDescent="0.25">
      <c r="A105" s="21">
        <v>73</v>
      </c>
      <c r="B105" s="22" t="s">
        <v>113</v>
      </c>
      <c r="C105" s="396">
        <v>3826.694035</v>
      </c>
      <c r="D105" s="396">
        <v>2944.18004608</v>
      </c>
      <c r="E105" s="288"/>
    </row>
    <row r="106" spans="1:5" x14ac:dyDescent="0.25">
      <c r="A106" s="21">
        <v>74</v>
      </c>
      <c r="B106" s="22" t="s">
        <v>85</v>
      </c>
      <c r="C106" s="396"/>
      <c r="D106" s="396"/>
      <c r="E106" s="288"/>
    </row>
    <row r="107" spans="1:5" ht="21" x14ac:dyDescent="0.25">
      <c r="A107" s="21">
        <v>75</v>
      </c>
      <c r="B107" s="22" t="s">
        <v>870</v>
      </c>
      <c r="C107" s="396">
        <v>665.24099999999999</v>
      </c>
      <c r="D107" s="396">
        <v>763</v>
      </c>
      <c r="E107" s="288"/>
    </row>
    <row r="108" spans="1:5" x14ac:dyDescent="0.25">
      <c r="A108" s="750" t="s">
        <v>112</v>
      </c>
      <c r="B108" s="751"/>
      <c r="C108" s="405"/>
      <c r="D108" s="405"/>
      <c r="E108" s="405"/>
    </row>
    <row r="109" spans="1:5" ht="21" x14ac:dyDescent="0.25">
      <c r="A109" s="21">
        <v>76</v>
      </c>
      <c r="B109" s="22" t="s">
        <v>111</v>
      </c>
      <c r="C109" s="396"/>
      <c r="D109" s="396"/>
      <c r="E109" s="288"/>
    </row>
    <row r="110" spans="1:5" x14ac:dyDescent="0.25">
      <c r="A110" s="21">
        <v>77</v>
      </c>
      <c r="B110" s="22" t="s">
        <v>110</v>
      </c>
      <c r="C110" s="396">
        <v>355.37868309999999</v>
      </c>
      <c r="D110" s="396">
        <v>347.48755086275003</v>
      </c>
      <c r="E110" s="288"/>
    </row>
    <row r="111" spans="1:5" ht="21" x14ac:dyDescent="0.25">
      <c r="A111" s="21">
        <v>78</v>
      </c>
      <c r="B111" s="22" t="s">
        <v>109</v>
      </c>
      <c r="C111" s="396"/>
      <c r="D111" s="396"/>
      <c r="E111" s="288"/>
    </row>
    <row r="112" spans="1:5" x14ac:dyDescent="0.25">
      <c r="A112" s="21">
        <v>79</v>
      </c>
      <c r="B112" s="22" t="s">
        <v>108</v>
      </c>
      <c r="C112" s="396">
        <v>1473.9615429999999</v>
      </c>
      <c r="D112" s="396">
        <v>1382.2675384347001</v>
      </c>
      <c r="E112" s="288"/>
    </row>
    <row r="113" spans="1:5" x14ac:dyDescent="0.25">
      <c r="A113" s="750" t="s">
        <v>107</v>
      </c>
      <c r="B113" s="751"/>
      <c r="C113" s="751"/>
      <c r="D113" s="751"/>
      <c r="E113" s="406"/>
    </row>
    <row r="114" spans="1:5" x14ac:dyDescent="0.25">
      <c r="A114" s="21">
        <v>80</v>
      </c>
      <c r="B114" s="22" t="s">
        <v>106</v>
      </c>
      <c r="C114" s="400"/>
      <c r="D114" s="400"/>
      <c r="E114" s="291"/>
    </row>
    <row r="115" spans="1:5" x14ac:dyDescent="0.25">
      <c r="A115" s="21">
        <v>81</v>
      </c>
      <c r="B115" s="22" t="s">
        <v>105</v>
      </c>
      <c r="C115" s="400"/>
      <c r="D115" s="400"/>
      <c r="E115" s="291"/>
    </row>
    <row r="116" spans="1:5" x14ac:dyDescent="0.25">
      <c r="A116" s="21">
        <v>82</v>
      </c>
      <c r="B116" s="22" t="s">
        <v>104</v>
      </c>
      <c r="C116" s="395"/>
      <c r="D116" s="395"/>
      <c r="E116" s="288"/>
    </row>
    <row r="117" spans="1:5" x14ac:dyDescent="0.25">
      <c r="A117" s="21">
        <v>83</v>
      </c>
      <c r="B117" s="22" t="s">
        <v>103</v>
      </c>
      <c r="C117" s="401"/>
      <c r="D117" s="401"/>
      <c r="E117" s="388"/>
    </row>
    <row r="118" spans="1:5" x14ac:dyDescent="0.25">
      <c r="A118" s="21">
        <v>84</v>
      </c>
      <c r="B118" s="22" t="s">
        <v>102</v>
      </c>
      <c r="C118" s="395"/>
      <c r="D118" s="395"/>
      <c r="E118" s="288"/>
    </row>
    <row r="119" spans="1:5" x14ac:dyDescent="0.25">
      <c r="A119" s="21">
        <v>85</v>
      </c>
      <c r="B119" s="22" t="s">
        <v>101</v>
      </c>
      <c r="C119" s="402"/>
      <c r="D119" s="402"/>
      <c r="E119" s="292"/>
    </row>
    <row r="120" spans="1:5" x14ac:dyDescent="0.25">
      <c r="A120" s="20"/>
    </row>
    <row r="121" spans="1:5" x14ac:dyDescent="0.25">
      <c r="A121" s="20"/>
    </row>
    <row r="122" spans="1:5" x14ac:dyDescent="0.25">
      <c r="A122" s="20"/>
    </row>
    <row r="123" spans="1:5" x14ac:dyDescent="0.25">
      <c r="A123" s="20"/>
    </row>
    <row r="124" spans="1:5" x14ac:dyDescent="0.25">
      <c r="A124" s="20"/>
    </row>
    <row r="125" spans="1:5" x14ac:dyDescent="0.25">
      <c r="A125" s="20"/>
    </row>
  </sheetData>
  <mergeCells count="1">
    <mergeCell ref="E2:E3"/>
  </mergeCells>
  <hyperlinks>
    <hyperlink ref="G1" location="Index!A1" display="Index" xr:uid="{9DE6DEDF-BED2-4722-8090-3C6E4813C3B5}"/>
  </hyperlinks>
  <pageMargins left="0.23622047244094491" right="0.23622047244094491" top="0.74803149606299213" bottom="0.74803149606299213" header="0.31496062992125984" footer="0.31496062992125984"/>
  <pageSetup paperSize="9" scale="75" orientation="landscape" r:id="rId1"/>
  <headerFooter>
    <oddHeader>&amp;CEN
Annex VII</oddHeader>
    <oddFooter>&amp;C&amp;P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C95FD-4EDC-4515-A926-0C62A5138607}">
  <dimension ref="A1:R33"/>
  <sheetViews>
    <sheetView zoomScaleNormal="100" workbookViewId="0"/>
  </sheetViews>
  <sheetFormatPr defaultColWidth="8.81640625" defaultRowHeight="10.5" x14ac:dyDescent="0.25"/>
  <cols>
    <col min="1" max="1" width="3" style="160" bestFit="1" customWidth="1"/>
    <col min="2" max="2" width="75.54296875" style="160" customWidth="1"/>
    <col min="3" max="3" width="8.81640625" style="160"/>
    <col min="4" max="4" width="16.453125" style="160" bestFit="1" customWidth="1"/>
    <col min="5" max="10" width="16" style="160" customWidth="1"/>
    <col min="11" max="11" width="17.54296875" style="160" customWidth="1"/>
    <col min="12" max="12" width="14.1796875" style="160" bestFit="1" customWidth="1"/>
    <col min="13" max="13" width="13" style="160" customWidth="1"/>
    <col min="14" max="14" width="8.81640625" style="160"/>
    <col min="15" max="15" width="13.54296875" style="160" bestFit="1" customWidth="1"/>
    <col min="16" max="16" width="13" style="160" bestFit="1" customWidth="1"/>
    <col min="17" max="20" width="8.81640625" style="160"/>
    <col min="21" max="21" width="3" style="160" bestFit="1" customWidth="1"/>
    <col min="22" max="22" width="75.54296875" style="160" customWidth="1"/>
    <col min="23" max="23" width="8.81640625" style="160"/>
    <col min="24" max="24" width="16.453125" style="160" bestFit="1" customWidth="1"/>
    <col min="25" max="30" width="16" style="160" customWidth="1"/>
    <col min="31" max="31" width="17.54296875" style="160" customWidth="1"/>
    <col min="32" max="32" width="14.1796875" style="160" bestFit="1" customWidth="1"/>
    <col min="33" max="33" width="12" style="160" customWidth="1"/>
    <col min="34" max="34" width="8.81640625" style="160"/>
    <col min="35" max="35" width="13.54296875" style="160" bestFit="1" customWidth="1"/>
    <col min="36" max="36" width="13" style="160" bestFit="1" customWidth="1"/>
    <col min="37" max="16384" width="8.81640625" style="160"/>
  </cols>
  <sheetData>
    <row r="1" spans="1:18" x14ac:dyDescent="0.25">
      <c r="A1" s="447" t="s">
        <v>1607</v>
      </c>
      <c r="B1" s="447"/>
      <c r="C1" s="1"/>
      <c r="D1" s="447"/>
      <c r="E1" s="447"/>
      <c r="F1" s="1"/>
      <c r="G1" s="447"/>
      <c r="H1" s="447"/>
      <c r="I1" s="1"/>
      <c r="J1" s="447"/>
      <c r="K1" s="447"/>
      <c r="L1" s="1"/>
      <c r="M1" s="447"/>
      <c r="N1" s="447"/>
      <c r="O1" s="1"/>
      <c r="P1" s="447"/>
      <c r="R1" s="1" t="s">
        <v>933</v>
      </c>
    </row>
    <row r="2" spans="1:18" x14ac:dyDescent="0.25">
      <c r="B2" s="577">
        <v>2024</v>
      </c>
    </row>
    <row r="3" spans="1:18" x14ac:dyDescent="0.25">
      <c r="B3" s="580" t="s">
        <v>1145</v>
      </c>
      <c r="C3" s="581" t="s">
        <v>1146</v>
      </c>
      <c r="D3" s="581" t="s">
        <v>1147</v>
      </c>
      <c r="E3" s="581" t="s">
        <v>1148</v>
      </c>
      <c r="F3" s="581" t="s">
        <v>1149</v>
      </c>
      <c r="G3" s="581" t="s">
        <v>1159</v>
      </c>
      <c r="H3" s="581" t="s">
        <v>1160</v>
      </c>
      <c r="I3" s="581" t="s">
        <v>1161</v>
      </c>
      <c r="J3" s="581" t="s">
        <v>1503</v>
      </c>
      <c r="K3" s="581" t="s">
        <v>1504</v>
      </c>
      <c r="L3" s="581" t="s">
        <v>1505</v>
      </c>
      <c r="M3" s="122" t="s">
        <v>1506</v>
      </c>
      <c r="N3" s="122" t="s">
        <v>1507</v>
      </c>
      <c r="O3" s="122" t="s">
        <v>1508</v>
      </c>
      <c r="P3" s="122" t="s">
        <v>1608</v>
      </c>
    </row>
    <row r="4" spans="1:18" x14ac:dyDescent="0.25">
      <c r="B4" s="1161" t="s">
        <v>1609</v>
      </c>
      <c r="C4" s="1343" t="s">
        <v>1511</v>
      </c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5"/>
    </row>
    <row r="5" spans="1:18" x14ac:dyDescent="0.25">
      <c r="B5" s="1162"/>
      <c r="C5" s="582"/>
      <c r="D5" s="1145" t="s">
        <v>1610</v>
      </c>
      <c r="E5" s="1156"/>
      <c r="F5" s="1156"/>
      <c r="G5" s="1156"/>
      <c r="H5" s="1156"/>
      <c r="I5" s="1156"/>
      <c r="J5" s="1156"/>
      <c r="K5" s="1156"/>
      <c r="L5" s="1156"/>
      <c r="M5" s="1156"/>
      <c r="N5" s="1156"/>
      <c r="O5" s="1156"/>
      <c r="P5" s="1146"/>
    </row>
    <row r="6" spans="1:18" ht="40.5" customHeight="1" x14ac:dyDescent="0.25">
      <c r="B6" s="1162"/>
      <c r="C6" s="582"/>
      <c r="D6" s="1145" t="s">
        <v>1611</v>
      </c>
      <c r="E6" s="1156"/>
      <c r="F6" s="1156"/>
      <c r="G6" s="1156"/>
      <c r="H6" s="1146"/>
      <c r="I6" s="1346" t="s">
        <v>1612</v>
      </c>
      <c r="J6" s="1346" t="s">
        <v>1613</v>
      </c>
      <c r="K6" s="1171" t="s">
        <v>1614</v>
      </c>
      <c r="L6" s="1161" t="s">
        <v>1524</v>
      </c>
      <c r="M6" s="1161" t="s">
        <v>1523</v>
      </c>
      <c r="N6" s="1172" t="s">
        <v>456</v>
      </c>
      <c r="O6" s="1351"/>
      <c r="P6" s="1323"/>
    </row>
    <row r="7" spans="1:18" ht="31.5" x14ac:dyDescent="0.25">
      <c r="B7" s="1163"/>
      <c r="C7" s="582"/>
      <c r="D7" s="408" t="s">
        <v>1515</v>
      </c>
      <c r="E7" s="408" t="s">
        <v>1516</v>
      </c>
      <c r="F7" s="408" t="s">
        <v>1517</v>
      </c>
      <c r="G7" s="408" t="s">
        <v>1518</v>
      </c>
      <c r="H7" s="548" t="s">
        <v>1519</v>
      </c>
      <c r="I7" s="1347"/>
      <c r="J7" s="1347"/>
      <c r="K7" s="1089"/>
      <c r="L7" s="1163"/>
      <c r="M7" s="1163"/>
      <c r="N7" s="583"/>
      <c r="O7" s="6" t="s">
        <v>1615</v>
      </c>
      <c r="P7" s="6" t="s">
        <v>1523</v>
      </c>
    </row>
    <row r="8" spans="1:18" x14ac:dyDescent="0.25">
      <c r="A8" s="765">
        <v>1</v>
      </c>
      <c r="B8" s="771" t="s">
        <v>1527</v>
      </c>
      <c r="C8" s="849">
        <v>15.92692297</v>
      </c>
      <c r="D8" s="849">
        <v>1.2496703609374429</v>
      </c>
      <c r="E8" s="849">
        <v>0</v>
      </c>
      <c r="F8" s="849">
        <v>0</v>
      </c>
      <c r="G8" s="849">
        <v>0</v>
      </c>
      <c r="H8" s="849">
        <v>0.15158303267230833</v>
      </c>
      <c r="I8" s="849">
        <v>0.13121720708054796</v>
      </c>
      <c r="J8" s="849">
        <v>4.733112622011322E-3</v>
      </c>
      <c r="K8" s="849">
        <v>1.1137200412348836</v>
      </c>
      <c r="L8" s="849">
        <v>0</v>
      </c>
      <c r="M8" s="849">
        <v>0</v>
      </c>
      <c r="N8" s="849">
        <v>0</v>
      </c>
      <c r="O8" s="849">
        <v>0</v>
      </c>
      <c r="P8" s="849">
        <v>0</v>
      </c>
    </row>
    <row r="9" spans="1:18" x14ac:dyDescent="0.25">
      <c r="A9" s="765">
        <v>2</v>
      </c>
      <c r="B9" s="771" t="s">
        <v>1528</v>
      </c>
      <c r="C9" s="849">
        <v>20.689248029999998</v>
      </c>
      <c r="D9" s="849">
        <v>0</v>
      </c>
      <c r="E9" s="849">
        <v>0</v>
      </c>
      <c r="F9" s="849">
        <v>19.432709899999999</v>
      </c>
      <c r="G9" s="849">
        <v>0</v>
      </c>
      <c r="H9" s="849">
        <v>16.902568737135464</v>
      </c>
      <c r="I9" s="849">
        <v>19.432709899999999</v>
      </c>
      <c r="J9" s="849">
        <v>0</v>
      </c>
      <c r="K9" s="849">
        <v>0</v>
      </c>
      <c r="L9" s="849">
        <v>0</v>
      </c>
      <c r="M9" s="849">
        <v>0</v>
      </c>
      <c r="N9" s="849">
        <v>0</v>
      </c>
      <c r="O9" s="849">
        <v>0</v>
      </c>
      <c r="P9" s="849">
        <v>0</v>
      </c>
    </row>
    <row r="10" spans="1:18" x14ac:dyDescent="0.25">
      <c r="A10" s="765">
        <v>3</v>
      </c>
      <c r="B10" s="771" t="s">
        <v>1534</v>
      </c>
      <c r="C10" s="849">
        <v>3542.3621763900001</v>
      </c>
      <c r="D10" s="849">
        <v>420.78641532631144</v>
      </c>
      <c r="E10" s="849">
        <v>9.8122630498215084</v>
      </c>
      <c r="F10" s="849">
        <v>0</v>
      </c>
      <c r="G10" s="849">
        <v>14.335642440000001</v>
      </c>
      <c r="H10" s="849">
        <v>1.4270703850424464</v>
      </c>
      <c r="I10" s="849">
        <v>368.32553204377245</v>
      </c>
      <c r="J10" s="849">
        <v>12.057477736227909</v>
      </c>
      <c r="K10" s="849">
        <v>64.551311036132589</v>
      </c>
      <c r="L10" s="849">
        <v>4.6181846626149365</v>
      </c>
      <c r="M10" s="849">
        <v>0.17855907872019597</v>
      </c>
      <c r="N10" s="849">
        <v>-16.859107232346172</v>
      </c>
      <c r="O10" s="849">
        <v>-1.1209996458175907E-2</v>
      </c>
      <c r="P10" s="849">
        <v>-16.685418803407746</v>
      </c>
    </row>
    <row r="11" spans="1:18" x14ac:dyDescent="0.25">
      <c r="A11" s="765">
        <v>4</v>
      </c>
      <c r="B11" s="771" t="s">
        <v>1559</v>
      </c>
      <c r="C11" s="849">
        <v>3247.2992828300007</v>
      </c>
      <c r="D11" s="849">
        <v>122.73220899693813</v>
      </c>
      <c r="E11" s="849">
        <v>177.2366505432787</v>
      </c>
      <c r="F11" s="849">
        <v>319.43138112948714</v>
      </c>
      <c r="G11" s="849">
        <v>110.48768625999999</v>
      </c>
      <c r="H11" s="849">
        <v>6.6547449359452937</v>
      </c>
      <c r="I11" s="849">
        <v>510.21457143298613</v>
      </c>
      <c r="J11" s="849">
        <v>10.95125263247213</v>
      </c>
      <c r="K11" s="849">
        <v>208.72210286424564</v>
      </c>
      <c r="L11" s="849">
        <v>10.317281376781574</v>
      </c>
      <c r="M11" s="849">
        <v>8.7766453995933455E-2</v>
      </c>
      <c r="N11" s="849">
        <v>-9.1550576995933455E-2</v>
      </c>
      <c r="O11" s="849">
        <v>-4.5299153718095127E-3</v>
      </c>
      <c r="P11" s="849">
        <v>-2.3110360000000003E-3</v>
      </c>
    </row>
    <row r="12" spans="1:18" x14ac:dyDescent="0.25">
      <c r="A12" s="765">
        <v>5</v>
      </c>
      <c r="B12" s="771" t="s">
        <v>1564</v>
      </c>
      <c r="C12" s="849">
        <v>430.68250681000001</v>
      </c>
      <c r="D12" s="849">
        <v>2.2053888000000001E-2</v>
      </c>
      <c r="E12" s="849">
        <v>0</v>
      </c>
      <c r="F12" s="849">
        <v>0</v>
      </c>
      <c r="G12" s="849">
        <v>0</v>
      </c>
      <c r="H12" s="849">
        <v>5.4352391379219891E-8</v>
      </c>
      <c r="I12" s="849">
        <v>0</v>
      </c>
      <c r="J12" s="849">
        <v>0</v>
      </c>
      <c r="K12" s="849">
        <v>2.2053888000000001E-2</v>
      </c>
      <c r="L12" s="849">
        <v>4.7999999999999998E-6</v>
      </c>
      <c r="M12" s="849">
        <v>0</v>
      </c>
      <c r="N12" s="849">
        <v>-3.968E-6</v>
      </c>
      <c r="O12" s="849">
        <v>0</v>
      </c>
      <c r="P12" s="849">
        <v>0</v>
      </c>
    </row>
    <row r="13" spans="1:18" x14ac:dyDescent="0.25">
      <c r="A13" s="765">
        <v>6</v>
      </c>
      <c r="B13" s="771" t="s">
        <v>1565</v>
      </c>
      <c r="C13" s="849">
        <v>42.351626799999998</v>
      </c>
      <c r="D13" s="849">
        <v>4.7054359451484746</v>
      </c>
      <c r="E13" s="849">
        <v>0</v>
      </c>
      <c r="F13" s="849">
        <v>0</v>
      </c>
      <c r="G13" s="849">
        <v>0</v>
      </c>
      <c r="H13" s="849">
        <v>1.3364579790630833</v>
      </c>
      <c r="I13" s="849">
        <v>4.0027012137217826</v>
      </c>
      <c r="J13" s="849">
        <v>0.1443807261129787</v>
      </c>
      <c r="K13" s="849">
        <v>0.55835400531371271</v>
      </c>
      <c r="L13" s="849">
        <v>0.53406550523547236</v>
      </c>
      <c r="M13" s="849">
        <v>2.1844788503935565E-3</v>
      </c>
      <c r="N13" s="849">
        <v>-2.1845768503935565E-3</v>
      </c>
      <c r="O13" s="849">
        <v>-1.4698999410549497E-5</v>
      </c>
      <c r="P13" s="849">
        <v>0</v>
      </c>
    </row>
    <row r="14" spans="1:18" x14ac:dyDescent="0.25">
      <c r="A14" s="765">
        <v>7</v>
      </c>
      <c r="B14" s="771" t="s">
        <v>1569</v>
      </c>
      <c r="C14" s="849">
        <v>704.54213406999986</v>
      </c>
      <c r="D14" s="849">
        <v>52.809224577811136</v>
      </c>
      <c r="E14" s="849">
        <v>0.2183326002</v>
      </c>
      <c r="F14" s="849">
        <v>0</v>
      </c>
      <c r="G14" s="849">
        <v>2.81967386</v>
      </c>
      <c r="H14" s="849">
        <v>2.2046952748122979</v>
      </c>
      <c r="I14" s="849">
        <v>39.69205125495467</v>
      </c>
      <c r="J14" s="849">
        <v>4.4341221645407964</v>
      </c>
      <c r="K14" s="849">
        <v>11.721057618515649</v>
      </c>
      <c r="L14" s="849">
        <v>2.6226804647595179</v>
      </c>
      <c r="M14" s="849">
        <v>3.4035975242967762</v>
      </c>
      <c r="N14" s="849">
        <v>-1.5129466191967764</v>
      </c>
      <c r="O14" s="849">
        <v>-5.5394757205189896E-2</v>
      </c>
      <c r="P14" s="849">
        <v>-1.3550996887</v>
      </c>
    </row>
    <row r="15" spans="1:18" x14ac:dyDescent="0.25">
      <c r="A15" s="765">
        <v>8</v>
      </c>
      <c r="B15" s="771" t="s">
        <v>1570</v>
      </c>
      <c r="C15" s="849">
        <v>1356.1967669200001</v>
      </c>
      <c r="D15" s="849">
        <v>10.983875984635166</v>
      </c>
      <c r="E15" s="849">
        <v>5.6337982185904814</v>
      </c>
      <c r="F15" s="849">
        <v>22.516628659999995</v>
      </c>
      <c r="G15" s="849">
        <v>0</v>
      </c>
      <c r="H15" s="849">
        <v>1.5332078424589854</v>
      </c>
      <c r="I15" s="849">
        <v>25.792206333897379</v>
      </c>
      <c r="J15" s="849">
        <v>5.3821262574776565</v>
      </c>
      <c r="K15" s="849">
        <v>7.9599702718506089</v>
      </c>
      <c r="L15" s="849">
        <v>4.2405315364587069E-4</v>
      </c>
      <c r="M15" s="849">
        <v>1.8400031907135721E-3</v>
      </c>
      <c r="N15" s="849">
        <v>-1.968770290713572E-3</v>
      </c>
      <c r="O15" s="849">
        <v>-5.6635856062767456E-5</v>
      </c>
      <c r="P15" s="849">
        <v>0</v>
      </c>
    </row>
    <row r="16" spans="1:18" x14ac:dyDescent="0.25">
      <c r="A16" s="765">
        <v>9</v>
      </c>
      <c r="B16" s="32" t="s">
        <v>1576</v>
      </c>
      <c r="C16" s="849">
        <v>5.2892999999999996E-2</v>
      </c>
      <c r="D16" s="849">
        <v>4.1846640750546407E-3</v>
      </c>
      <c r="E16" s="849">
        <v>0</v>
      </c>
      <c r="F16" s="849">
        <v>0</v>
      </c>
      <c r="G16" s="849">
        <v>0</v>
      </c>
      <c r="H16" s="849">
        <v>3.6274853602858599E-3</v>
      </c>
      <c r="I16" s="849">
        <v>4.0454750485268178E-6</v>
      </c>
      <c r="J16" s="849">
        <v>6.6478991783200104E-6</v>
      </c>
      <c r="K16" s="849">
        <v>4.1739707008277942E-3</v>
      </c>
      <c r="L16" s="849">
        <v>1.0744875054639999E-5</v>
      </c>
      <c r="M16" s="849">
        <v>2.3728265745663334E-7</v>
      </c>
      <c r="N16" s="849">
        <v>-8.3156826574566362E-6</v>
      </c>
      <c r="O16" s="849">
        <v>-2.3728265745663334E-7</v>
      </c>
      <c r="P16" s="849">
        <v>0</v>
      </c>
    </row>
    <row r="17" spans="1:16" x14ac:dyDescent="0.25">
      <c r="A17" s="765">
        <v>10</v>
      </c>
      <c r="B17" s="771" t="s">
        <v>1942</v>
      </c>
      <c r="C17" s="849">
        <v>2379.3775147699998</v>
      </c>
      <c r="D17" s="849">
        <v>87.327871406103469</v>
      </c>
      <c r="E17" s="849">
        <v>18.667749124004775</v>
      </c>
      <c r="F17" s="849">
        <v>0</v>
      </c>
      <c r="G17" s="849">
        <v>0.54467385999999995</v>
      </c>
      <c r="H17" s="849">
        <v>1.0000256773972291</v>
      </c>
      <c r="I17" s="849">
        <v>97.724777595066072</v>
      </c>
      <c r="J17" s="849">
        <v>8.0237347172145377</v>
      </c>
      <c r="K17" s="849">
        <v>0.79178207782765042</v>
      </c>
      <c r="L17" s="849">
        <v>1.5116297647672756E-2</v>
      </c>
      <c r="M17" s="849">
        <v>4.2628765240876068E-2</v>
      </c>
      <c r="N17" s="849">
        <v>-4.2783142062190652E-2</v>
      </c>
      <c r="O17" s="849">
        <v>0</v>
      </c>
      <c r="P17" s="849">
        <v>-1.5348362131458398E-4</v>
      </c>
    </row>
    <row r="18" spans="1:16" x14ac:dyDescent="0.25">
      <c r="A18" s="765">
        <v>11</v>
      </c>
      <c r="B18" s="771" t="s">
        <v>1652</v>
      </c>
      <c r="C18" s="849">
        <v>260.36635800000005</v>
      </c>
      <c r="D18" s="849">
        <v>20.185893429669296</v>
      </c>
      <c r="E18" s="849">
        <v>0</v>
      </c>
      <c r="F18" s="849">
        <v>0</v>
      </c>
      <c r="G18" s="849">
        <v>0</v>
      </c>
      <c r="H18" s="849">
        <v>0.5567677164297079</v>
      </c>
      <c r="I18" s="849">
        <v>17.891159138566568</v>
      </c>
      <c r="J18" s="849">
        <v>1.5389124612921332</v>
      </c>
      <c r="K18" s="849">
        <v>0.75582182981059709</v>
      </c>
      <c r="L18" s="849">
        <v>0.3153384952564704</v>
      </c>
      <c r="M18" s="849">
        <v>4.0819091542898724E-3</v>
      </c>
      <c r="N18" s="849">
        <v>-4.5540581542898723E-3</v>
      </c>
      <c r="O18" s="849">
        <v>-1.1489625391151656E-5</v>
      </c>
      <c r="P18" s="849">
        <v>-3.8027699999999999E-4</v>
      </c>
    </row>
    <row r="19" spans="1:16" x14ac:dyDescent="0.25">
      <c r="A19" s="765">
        <v>12</v>
      </c>
      <c r="B19" s="771" t="s">
        <v>1653</v>
      </c>
      <c r="C19" s="849">
        <v>1136.8446181999998</v>
      </c>
      <c r="D19" s="849">
        <v>116.26400310485299</v>
      </c>
      <c r="E19" s="849">
        <v>34.513159052206689</v>
      </c>
      <c r="F19" s="849">
        <v>0</v>
      </c>
      <c r="G19" s="849">
        <v>0</v>
      </c>
      <c r="H19" s="849">
        <v>2.5546923491876812</v>
      </c>
      <c r="I19" s="849">
        <v>135.57406450585842</v>
      </c>
      <c r="J19" s="849">
        <v>13.180590484760783</v>
      </c>
      <c r="K19" s="849">
        <v>2.0225071664404948</v>
      </c>
      <c r="L19" s="849">
        <v>8.5329181521752537E-3</v>
      </c>
      <c r="M19" s="849">
        <v>4.198983571208828E-2</v>
      </c>
      <c r="N19" s="849">
        <v>-4.4328039712088284E-2</v>
      </c>
      <c r="O19" s="849">
        <v>-1.0736584122674234E-3</v>
      </c>
      <c r="P19" s="849">
        <v>0</v>
      </c>
    </row>
    <row r="20" spans="1:16" x14ac:dyDescent="0.25">
      <c r="A20" s="765">
        <v>13</v>
      </c>
      <c r="B20" s="771" t="s">
        <v>2116</v>
      </c>
      <c r="C20" s="849">
        <v>10.700869579999999</v>
      </c>
      <c r="D20" s="849">
        <v>0</v>
      </c>
      <c r="E20" s="849">
        <v>0.41195000000000004</v>
      </c>
      <c r="F20" s="849">
        <v>0</v>
      </c>
      <c r="G20" s="849">
        <v>0</v>
      </c>
      <c r="H20" s="849">
        <v>0</v>
      </c>
      <c r="I20" s="849">
        <v>0</v>
      </c>
      <c r="J20" s="849">
        <v>0</v>
      </c>
      <c r="K20" s="849">
        <v>0.41195000000000004</v>
      </c>
      <c r="L20" s="849">
        <v>0</v>
      </c>
      <c r="M20" s="849">
        <v>3.2241748868705145E-9</v>
      </c>
      <c r="N20" s="849">
        <v>-5.7617977241748884E-3</v>
      </c>
      <c r="O20" s="849">
        <v>0</v>
      </c>
      <c r="P20" s="849">
        <v>0</v>
      </c>
    </row>
    <row r="21" spans="1:16" x14ac:dyDescent="0.25">
      <c r="A21" s="765">
        <v>14</v>
      </c>
      <c r="B21" s="771" t="s">
        <v>1943</v>
      </c>
      <c r="C21" s="849">
        <v>1.5706611100000001</v>
      </c>
      <c r="D21" s="849">
        <v>0</v>
      </c>
      <c r="E21" s="849">
        <v>0</v>
      </c>
      <c r="F21" s="849">
        <v>0</v>
      </c>
      <c r="G21" s="849">
        <v>0</v>
      </c>
      <c r="H21" s="849">
        <v>0</v>
      </c>
      <c r="I21" s="849">
        <v>0</v>
      </c>
      <c r="J21" s="849">
        <v>0</v>
      </c>
      <c r="K21" s="849">
        <v>0</v>
      </c>
      <c r="L21" s="849">
        <v>0</v>
      </c>
      <c r="M21" s="849">
        <v>0</v>
      </c>
      <c r="N21" s="849">
        <v>0</v>
      </c>
      <c r="O21" s="849">
        <v>0</v>
      </c>
      <c r="P21" s="849">
        <v>0</v>
      </c>
    </row>
    <row r="22" spans="1:16" x14ac:dyDescent="0.25">
      <c r="A22" s="765">
        <v>15</v>
      </c>
      <c r="B22" s="771" t="s">
        <v>1944</v>
      </c>
      <c r="C22" s="849">
        <v>105.15110885</v>
      </c>
      <c r="D22" s="849">
        <v>6.3549860133476634E-4</v>
      </c>
      <c r="E22" s="849">
        <v>0</v>
      </c>
      <c r="F22" s="849">
        <v>0</v>
      </c>
      <c r="G22" s="849">
        <v>0</v>
      </c>
      <c r="H22" s="849">
        <v>0.52587044724020193</v>
      </c>
      <c r="I22" s="849">
        <v>3.0488457523985722E-5</v>
      </c>
      <c r="J22" s="849">
        <v>2.6225684565151265E-6</v>
      </c>
      <c r="K22" s="849">
        <v>6.0238757535426555E-4</v>
      </c>
      <c r="L22" s="849">
        <v>8.0412201334766311E-5</v>
      </c>
      <c r="M22" s="849">
        <v>3.869009864244617E-8</v>
      </c>
      <c r="N22" s="849">
        <v>-5.0546900986424469E-6</v>
      </c>
      <c r="O22" s="849">
        <v>-4.6850900986424462E-6</v>
      </c>
      <c r="P22" s="849">
        <v>0</v>
      </c>
    </row>
    <row r="23" spans="1:16" x14ac:dyDescent="0.25">
      <c r="A23" s="765">
        <v>16</v>
      </c>
      <c r="B23" s="771" t="s">
        <v>1654</v>
      </c>
      <c r="C23" s="849">
        <v>0</v>
      </c>
      <c r="D23" s="849">
        <v>0</v>
      </c>
      <c r="E23" s="849">
        <v>0</v>
      </c>
      <c r="F23" s="849">
        <v>0</v>
      </c>
      <c r="G23" s="849">
        <v>0</v>
      </c>
      <c r="H23" s="849">
        <v>0</v>
      </c>
      <c r="I23" s="849">
        <v>0</v>
      </c>
      <c r="J23" s="849">
        <v>0</v>
      </c>
      <c r="K23" s="849">
        <v>0</v>
      </c>
      <c r="L23" s="849">
        <v>0</v>
      </c>
      <c r="M23" s="849">
        <v>0</v>
      </c>
      <c r="N23" s="849">
        <v>0</v>
      </c>
      <c r="O23" s="849">
        <v>0</v>
      </c>
      <c r="P23" s="849">
        <v>0</v>
      </c>
    </row>
    <row r="24" spans="1:16" ht="11" thickBot="1" x14ac:dyDescent="0.3">
      <c r="A24" s="765">
        <v>17</v>
      </c>
      <c r="B24" s="850" t="s">
        <v>1762</v>
      </c>
      <c r="C24" s="858">
        <v>0</v>
      </c>
      <c r="D24" s="858">
        <v>0</v>
      </c>
      <c r="E24" s="858">
        <v>0</v>
      </c>
      <c r="F24" s="858">
        <v>0</v>
      </c>
      <c r="G24" s="858">
        <v>0</v>
      </c>
      <c r="H24" s="858">
        <v>0</v>
      </c>
      <c r="I24" s="858">
        <v>0</v>
      </c>
      <c r="J24" s="858">
        <v>0</v>
      </c>
      <c r="K24" s="858">
        <v>0</v>
      </c>
      <c r="L24" s="858">
        <v>0</v>
      </c>
      <c r="M24" s="858">
        <v>0</v>
      </c>
      <c r="N24" s="858">
        <v>0</v>
      </c>
      <c r="O24" s="858">
        <v>0</v>
      </c>
      <c r="P24" s="858">
        <v>0</v>
      </c>
    </row>
    <row r="25" spans="1:16" x14ac:dyDescent="0.25">
      <c r="A25" s="765">
        <v>18</v>
      </c>
      <c r="B25" s="851" t="s">
        <v>1616</v>
      </c>
      <c r="C25" s="852">
        <v>96930.161764479009</v>
      </c>
      <c r="D25" s="852">
        <v>1.58416505</v>
      </c>
      <c r="E25" s="852">
        <v>4.2473422000000003</v>
      </c>
      <c r="F25" s="852">
        <v>13.184452589999999</v>
      </c>
      <c r="G25" s="852">
        <v>40.539836090000001</v>
      </c>
      <c r="H25" s="852">
        <v>0.59654693260000002</v>
      </c>
      <c r="I25" s="852">
        <v>0</v>
      </c>
      <c r="J25" s="852">
        <v>59.555795930000009</v>
      </c>
      <c r="K25" s="852">
        <v>0</v>
      </c>
      <c r="L25" s="852">
        <v>-2.9050787900000006</v>
      </c>
      <c r="M25" s="852">
        <v>-0.79235537</v>
      </c>
      <c r="N25" s="852">
        <v>-0.12862288000000002</v>
      </c>
      <c r="O25" s="852">
        <v>-3.0397800000000003E-2</v>
      </c>
      <c r="P25" s="852">
        <v>-9.0377989999999991E-2</v>
      </c>
    </row>
    <row r="26" spans="1:16" x14ac:dyDescent="0.25">
      <c r="A26" s="765">
        <v>19</v>
      </c>
      <c r="B26" s="771" t="s">
        <v>1617</v>
      </c>
      <c r="C26" s="849">
        <v>1720.5284522920001</v>
      </c>
      <c r="D26" s="849">
        <v>0</v>
      </c>
      <c r="E26" s="849">
        <v>0</v>
      </c>
      <c r="F26" s="849">
        <v>0</v>
      </c>
      <c r="G26" s="849">
        <v>0</v>
      </c>
      <c r="H26" s="849">
        <v>0</v>
      </c>
      <c r="I26" s="849">
        <v>0</v>
      </c>
      <c r="J26" s="849">
        <v>0</v>
      </c>
      <c r="K26" s="849">
        <v>0</v>
      </c>
      <c r="L26" s="849">
        <v>0</v>
      </c>
      <c r="M26" s="849">
        <v>0</v>
      </c>
      <c r="N26" s="849">
        <v>0</v>
      </c>
      <c r="O26" s="849">
        <v>0</v>
      </c>
      <c r="P26" s="849">
        <v>0</v>
      </c>
    </row>
    <row r="32" spans="1:16" x14ac:dyDescent="0.25">
      <c r="E32" s="863"/>
      <c r="G32" s="863"/>
    </row>
    <row r="33" spans="5:7" x14ac:dyDescent="0.25">
      <c r="E33" s="864"/>
      <c r="G33" s="863"/>
    </row>
  </sheetData>
  <mergeCells count="10">
    <mergeCell ref="B4:B7"/>
    <mergeCell ref="C4:P4"/>
    <mergeCell ref="D5:P5"/>
    <mergeCell ref="D6:H6"/>
    <mergeCell ref="I6:I7"/>
    <mergeCell ref="J6:J7"/>
    <mergeCell ref="K6:K7"/>
    <mergeCell ref="L6:L7"/>
    <mergeCell ref="M6:M7"/>
    <mergeCell ref="N6:P6"/>
  </mergeCells>
  <hyperlinks>
    <hyperlink ref="R1" location="Index!A1" display="Index" xr:uid="{9A2A6344-8575-4E6D-893F-43E4124A69A0}"/>
  </hyperlinks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2A9D3-637F-4E13-9F12-9ED16C346E96}">
  <sheetPr>
    <pageSetUpPr fitToPage="1"/>
  </sheetPr>
  <dimension ref="A1:H13"/>
  <sheetViews>
    <sheetView zoomScaleNormal="100" workbookViewId="0">
      <selection activeCell="C20" sqref="C20"/>
    </sheetView>
  </sheetViews>
  <sheetFormatPr defaultColWidth="9.1796875" defaultRowHeight="10.5" x14ac:dyDescent="0.25"/>
  <cols>
    <col min="1" max="1" width="4.6328125" style="160" customWidth="1"/>
    <col min="2" max="2" width="20" style="160" customWidth="1"/>
    <col min="3" max="3" width="24.54296875" style="160" bestFit="1" customWidth="1"/>
    <col min="4" max="4" width="25" style="160" bestFit="1" customWidth="1"/>
    <col min="5" max="5" width="30.81640625" style="160" customWidth="1"/>
    <col min="6" max="6" width="31" style="160" bestFit="1" customWidth="1"/>
    <col min="7" max="7" width="11.81640625" style="160" customWidth="1"/>
    <col min="8" max="8" width="10.1796875" style="160" customWidth="1"/>
    <col min="9" max="9" width="11.81640625" style="160" customWidth="1"/>
    <col min="10" max="10" width="9.1796875" style="160"/>
    <col min="11" max="11" width="16.81640625" style="160" customWidth="1"/>
    <col min="12" max="15" width="25.1796875" style="160" customWidth="1"/>
    <col min="16" max="16384" width="9.1796875" style="160"/>
  </cols>
  <sheetData>
    <row r="1" spans="1:8" x14ac:dyDescent="0.25">
      <c r="A1" s="447" t="s">
        <v>1819</v>
      </c>
      <c r="B1" s="1"/>
      <c r="C1" s="1"/>
      <c r="D1" s="1"/>
      <c r="E1" s="1"/>
      <c r="F1" s="1"/>
      <c r="H1" s="1" t="s">
        <v>933</v>
      </c>
    </row>
    <row r="2" spans="1:8" x14ac:dyDescent="0.25">
      <c r="B2" s="577">
        <v>2024</v>
      </c>
      <c r="C2" s="1352" t="s">
        <v>1820</v>
      </c>
      <c r="D2" s="1353"/>
      <c r="E2" s="1354"/>
      <c r="F2" s="1355" t="s">
        <v>1821</v>
      </c>
    </row>
    <row r="3" spans="1:8" ht="30.65" customHeight="1" x14ac:dyDescent="0.25">
      <c r="B3" s="999"/>
      <c r="C3" s="999" t="s">
        <v>1822</v>
      </c>
      <c r="D3" s="999" t="s">
        <v>1823</v>
      </c>
      <c r="E3" s="1000" t="s">
        <v>1824</v>
      </c>
      <c r="F3" s="1356"/>
    </row>
    <row r="4" spans="1:8" x14ac:dyDescent="0.25">
      <c r="A4" s="128">
        <v>1</v>
      </c>
      <c r="B4" s="999" t="s">
        <v>1825</v>
      </c>
      <c r="C4" s="1001">
        <v>6.865663657949557E-2</v>
      </c>
      <c r="D4" s="1001">
        <v>1.2595789099338836E-4</v>
      </c>
      <c r="E4" s="1001">
        <v>6.878259447048897E-2</v>
      </c>
      <c r="F4" s="1001">
        <v>0.35684636358091026</v>
      </c>
    </row>
    <row r="5" spans="1:8" x14ac:dyDescent="0.25">
      <c r="A5" s="884">
        <v>2</v>
      </c>
      <c r="B5" s="999" t="s">
        <v>1826</v>
      </c>
      <c r="C5" s="1001">
        <v>2.2975314611384502E-2</v>
      </c>
      <c r="D5" s="1001">
        <v>1.7507756654213552E-4</v>
      </c>
      <c r="E5" s="1001">
        <v>2.3150392177926638E-2</v>
      </c>
      <c r="F5" s="1001">
        <v>0.13855620912423103</v>
      </c>
    </row>
    <row r="6" spans="1:8" x14ac:dyDescent="0.25">
      <c r="B6" s="160" t="s">
        <v>1827</v>
      </c>
    </row>
    <row r="8" spans="1:8" x14ac:dyDescent="0.25">
      <c r="A8" s="447" t="s">
        <v>1819</v>
      </c>
      <c r="B8" s="1"/>
      <c r="C8" s="1"/>
      <c r="D8" s="1"/>
      <c r="E8" s="1"/>
      <c r="F8" s="1"/>
    </row>
    <row r="9" spans="1:8" x14ac:dyDescent="0.25">
      <c r="B9" s="577">
        <v>2023</v>
      </c>
      <c r="C9" s="1352" t="s">
        <v>1820</v>
      </c>
      <c r="D9" s="1353"/>
      <c r="E9" s="1354"/>
      <c r="F9" s="1355" t="s">
        <v>1821</v>
      </c>
    </row>
    <row r="10" spans="1:8" ht="21" x14ac:dyDescent="0.25">
      <c r="B10" s="999"/>
      <c r="C10" s="999" t="s">
        <v>1822</v>
      </c>
      <c r="D10" s="999" t="s">
        <v>1823</v>
      </c>
      <c r="E10" s="1000" t="s">
        <v>1824</v>
      </c>
      <c r="F10" s="1356"/>
    </row>
    <row r="11" spans="1:8" x14ac:dyDescent="0.25">
      <c r="A11" s="128">
        <v>1</v>
      </c>
      <c r="B11" s="999" t="s">
        <v>1825</v>
      </c>
      <c r="C11" s="1002">
        <v>6.9550932970216847E-2</v>
      </c>
      <c r="D11" s="1002">
        <v>4.5044720289649759E-6</v>
      </c>
      <c r="E11" s="1002">
        <v>6.9555437442245821E-2</v>
      </c>
      <c r="F11" s="1002">
        <v>0.34424640270887613</v>
      </c>
    </row>
    <row r="12" spans="1:8" x14ac:dyDescent="0.25">
      <c r="A12" s="884">
        <v>2</v>
      </c>
      <c r="B12" s="999" t="s">
        <v>1826</v>
      </c>
      <c r="C12" s="1002">
        <v>6.9099999999999995E-2</v>
      </c>
      <c r="D12" s="1002">
        <v>0</v>
      </c>
      <c r="E12" s="1002">
        <v>6.9099999999999995E-2</v>
      </c>
      <c r="F12" s="1002">
        <v>0.88260000000000005</v>
      </c>
    </row>
    <row r="13" spans="1:8" x14ac:dyDescent="0.25">
      <c r="B13" s="160" t="s">
        <v>1827</v>
      </c>
    </row>
  </sheetData>
  <mergeCells count="4">
    <mergeCell ref="C2:E2"/>
    <mergeCell ref="F2:F3"/>
    <mergeCell ref="C9:E9"/>
    <mergeCell ref="F9:F10"/>
  </mergeCells>
  <hyperlinks>
    <hyperlink ref="H1" location="Index!A1" display="Index" xr:uid="{77B5CC03-42A4-4C6D-805A-012A5D7AE271}"/>
  </hyperlinks>
  <pageMargins left="0.70866141732283472" right="0.70866141732283472" top="0.74803149606299213" bottom="0.74803149606299213" header="0.31496062992125984" footer="0.31496062992125984"/>
  <pageSetup scale="40" fitToHeight="0" orientation="landscape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DB0A8-F07D-4990-95B2-7DBBEF6A3B91}">
  <dimension ref="A1:W307"/>
  <sheetViews>
    <sheetView zoomScale="90" zoomScaleNormal="90" workbookViewId="0">
      <selection activeCell="D105" sqref="D105:E105"/>
    </sheetView>
  </sheetViews>
  <sheetFormatPr defaultColWidth="8.81640625" defaultRowHeight="10.5" x14ac:dyDescent="0.35"/>
  <cols>
    <col min="1" max="1" width="10.453125" style="1005" customWidth="1"/>
    <col min="2" max="2" width="60.54296875" style="1003" customWidth="1"/>
    <col min="3" max="3" width="14.1796875" style="1003" customWidth="1"/>
    <col min="4" max="4" width="8.81640625" style="1003"/>
    <col min="5" max="5" width="11.453125" style="1003" customWidth="1"/>
    <col min="6" max="6" width="14.54296875" style="1003" customWidth="1"/>
    <col min="7" max="7" width="13" style="1003" customWidth="1"/>
    <col min="8" max="8" width="13.1796875" style="1003" customWidth="1"/>
    <col min="9" max="9" width="8.81640625" style="1003"/>
    <col min="10" max="10" width="9.54296875" style="1003" customWidth="1"/>
    <col min="11" max="11" width="12.81640625" style="1003" customWidth="1"/>
    <col min="12" max="12" width="13" style="1003" customWidth="1"/>
    <col min="13" max="13" width="11.453125" style="1003" customWidth="1"/>
    <col min="14" max="14" width="8.81640625" style="1003"/>
    <col min="15" max="15" width="11" style="1003" customWidth="1"/>
    <col min="16" max="16" width="13.453125" style="1003" customWidth="1"/>
    <col min="17" max="17" width="13" style="1003" customWidth="1"/>
    <col min="18" max="18" width="11.1796875" style="1003" customWidth="1"/>
    <col min="19" max="22" width="8.81640625" style="1003"/>
    <col min="23" max="23" width="10.453125" style="1005" customWidth="1"/>
    <col min="24" max="24" width="60.54296875" style="1003" customWidth="1"/>
    <col min="25" max="25" width="14.1796875" style="1003" customWidth="1"/>
    <col min="26" max="26" width="8.81640625" style="1003"/>
    <col min="27" max="27" width="11.453125" style="1003" customWidth="1"/>
    <col min="28" max="28" width="14.54296875" style="1003" customWidth="1"/>
    <col min="29" max="29" width="13" style="1003" customWidth="1"/>
    <col min="30" max="30" width="13.1796875" style="1003" customWidth="1"/>
    <col min="31" max="31" width="8.81640625" style="1003"/>
    <col min="32" max="32" width="9.54296875" style="1003" customWidth="1"/>
    <col min="33" max="33" width="12.81640625" style="1003" customWidth="1"/>
    <col min="34" max="34" width="13" style="1003" customWidth="1"/>
    <col min="35" max="35" width="11.453125" style="1003" customWidth="1"/>
    <col min="36" max="36" width="8.81640625" style="1003"/>
    <col min="37" max="37" width="11" style="1003" customWidth="1"/>
    <col min="38" max="38" width="13.453125" style="1003" customWidth="1"/>
    <col min="39" max="39" width="13" style="1003" customWidth="1"/>
    <col min="40" max="40" width="11.1796875" style="1003" customWidth="1"/>
    <col min="41" max="16384" width="8.81640625" style="1003"/>
  </cols>
  <sheetData>
    <row r="1" spans="1:23" x14ac:dyDescent="0.25">
      <c r="A1" s="447" t="s">
        <v>1828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T1" s="1004" t="s">
        <v>933</v>
      </c>
      <c r="W1" s="1003"/>
    </row>
    <row r="2" spans="1:23" s="1005" customFormat="1" x14ac:dyDescent="0.35">
      <c r="B2" s="779">
        <v>2024</v>
      </c>
      <c r="C2" s="883" t="s">
        <v>1145</v>
      </c>
      <c r="D2" s="883" t="s">
        <v>1146</v>
      </c>
      <c r="E2" s="883" t="s">
        <v>1147</v>
      </c>
      <c r="F2" s="883" t="s">
        <v>1148</v>
      </c>
      <c r="G2" s="883" t="s">
        <v>1149</v>
      </c>
      <c r="H2" s="883" t="s">
        <v>1159</v>
      </c>
      <c r="I2" s="883" t="s">
        <v>1160</v>
      </c>
      <c r="J2" s="883" t="s">
        <v>1161</v>
      </c>
      <c r="K2" s="883" t="s">
        <v>1503</v>
      </c>
      <c r="L2" s="883" t="s">
        <v>1504</v>
      </c>
      <c r="M2" s="883" t="s">
        <v>1505</v>
      </c>
      <c r="N2" s="883" t="s">
        <v>1506</v>
      </c>
      <c r="O2" s="883" t="s">
        <v>1507</v>
      </c>
      <c r="P2" s="883" t="s">
        <v>1508</v>
      </c>
      <c r="Q2" s="883" t="s">
        <v>1509</v>
      </c>
      <c r="R2" s="883" t="s">
        <v>1510</v>
      </c>
      <c r="T2" s="1003"/>
    </row>
    <row r="3" spans="1:23" x14ac:dyDescent="0.35">
      <c r="A3" s="1164" t="s">
        <v>1829</v>
      </c>
      <c r="B3" s="1357"/>
      <c r="C3" s="1358" t="s">
        <v>1830</v>
      </c>
      <c r="D3" s="1361"/>
      <c r="E3" s="1361"/>
      <c r="F3" s="1361"/>
      <c r="G3" s="1361"/>
      <c r="H3" s="1361"/>
      <c r="I3" s="1361"/>
      <c r="J3" s="1361"/>
      <c r="K3" s="1361"/>
      <c r="L3" s="1361"/>
      <c r="M3" s="1361"/>
      <c r="N3" s="1361"/>
      <c r="O3" s="1361"/>
      <c r="P3" s="1361"/>
      <c r="Q3" s="1361"/>
      <c r="R3" s="1359"/>
      <c r="W3" s="1003"/>
    </row>
    <row r="4" spans="1:23" ht="14.5" customHeight="1" x14ac:dyDescent="0.35">
      <c r="A4" s="1358"/>
      <c r="B4" s="1359"/>
      <c r="C4" s="1155" t="s">
        <v>1831</v>
      </c>
      <c r="D4" s="1362" t="s">
        <v>1832</v>
      </c>
      <c r="E4" s="1363"/>
      <c r="F4" s="1363"/>
      <c r="G4" s="1363"/>
      <c r="H4" s="1364"/>
      <c r="I4" s="1362" t="s">
        <v>1833</v>
      </c>
      <c r="J4" s="1363"/>
      <c r="K4" s="1363"/>
      <c r="L4" s="1363"/>
      <c r="M4" s="1364"/>
      <c r="N4" s="1362" t="s">
        <v>1834</v>
      </c>
      <c r="O4" s="1363"/>
      <c r="P4" s="1363"/>
      <c r="Q4" s="1363"/>
      <c r="R4" s="1364"/>
      <c r="W4" s="1003"/>
    </row>
    <row r="5" spans="1:23" x14ac:dyDescent="0.35">
      <c r="A5" s="1358"/>
      <c r="B5" s="1359"/>
      <c r="C5" s="1155"/>
      <c r="D5" s="1164" t="s">
        <v>1835</v>
      </c>
      <c r="E5" s="1365"/>
      <c r="F5" s="1365"/>
      <c r="G5" s="1365"/>
      <c r="H5" s="1357"/>
      <c r="I5" s="1164" t="s">
        <v>1835</v>
      </c>
      <c r="J5" s="1365"/>
      <c r="K5" s="1365"/>
      <c r="L5" s="1365"/>
      <c r="M5" s="1357"/>
      <c r="N5" s="1164" t="s">
        <v>1835</v>
      </c>
      <c r="O5" s="1365"/>
      <c r="P5" s="1365"/>
      <c r="Q5" s="1365"/>
      <c r="R5" s="1357"/>
      <c r="W5" s="1003"/>
    </row>
    <row r="6" spans="1:23" x14ac:dyDescent="0.35">
      <c r="A6" s="1358"/>
      <c r="B6" s="1359"/>
      <c r="C6" s="1155"/>
      <c r="D6" s="1006"/>
      <c r="E6" s="1164" t="s">
        <v>1836</v>
      </c>
      <c r="F6" s="1365"/>
      <c r="G6" s="1365"/>
      <c r="H6" s="1357"/>
      <c r="I6" s="1006"/>
      <c r="J6" s="1164" t="s">
        <v>1836</v>
      </c>
      <c r="K6" s="1365"/>
      <c r="L6" s="1365"/>
      <c r="M6" s="1357"/>
      <c r="N6" s="1006"/>
      <c r="O6" s="1164" t="s">
        <v>1836</v>
      </c>
      <c r="P6" s="1365"/>
      <c r="Q6" s="1365"/>
      <c r="R6" s="1357"/>
      <c r="W6" s="1003"/>
    </row>
    <row r="7" spans="1:23" ht="31.5" x14ac:dyDescent="0.35">
      <c r="A7" s="1360"/>
      <c r="B7" s="1072"/>
      <c r="C7" s="1155"/>
      <c r="D7" s="882"/>
      <c r="E7" s="882"/>
      <c r="F7" s="1007" t="s">
        <v>1837</v>
      </c>
      <c r="G7" s="1007" t="s">
        <v>1838</v>
      </c>
      <c r="H7" s="1007" t="s">
        <v>1839</v>
      </c>
      <c r="I7" s="882"/>
      <c r="J7" s="882"/>
      <c r="K7" s="1007" t="s">
        <v>1837</v>
      </c>
      <c r="L7" s="1007" t="s">
        <v>1840</v>
      </c>
      <c r="M7" s="1007" t="s">
        <v>1839</v>
      </c>
      <c r="N7" s="882"/>
      <c r="O7" s="882"/>
      <c r="P7" s="1007" t="s">
        <v>1837</v>
      </c>
      <c r="Q7" s="1007" t="s">
        <v>1841</v>
      </c>
      <c r="R7" s="1007" t="s">
        <v>1839</v>
      </c>
      <c r="W7" s="1003"/>
    </row>
    <row r="8" spans="1:23" s="112" customFormat="1" x14ac:dyDescent="0.35">
      <c r="A8" s="1008"/>
      <c r="B8" s="1009" t="s">
        <v>1842</v>
      </c>
      <c r="C8" s="1010"/>
      <c r="D8" s="1011"/>
      <c r="E8" s="1011"/>
      <c r="F8" s="1011"/>
      <c r="G8" s="1011"/>
      <c r="H8" s="1011"/>
      <c r="I8" s="1011"/>
      <c r="J8" s="1011"/>
      <c r="K8" s="1011"/>
      <c r="L8" s="1011"/>
      <c r="M8" s="1011"/>
      <c r="N8" s="1011"/>
      <c r="O8" s="1011"/>
      <c r="P8" s="1011"/>
      <c r="Q8" s="1011"/>
      <c r="R8" s="1012"/>
      <c r="S8" s="1003"/>
      <c r="T8" s="1003"/>
      <c r="U8" s="1003"/>
    </row>
    <row r="9" spans="1:23" ht="21" x14ac:dyDescent="0.35">
      <c r="A9" s="884">
        <v>1</v>
      </c>
      <c r="B9" s="1013" t="s">
        <v>1843</v>
      </c>
      <c r="C9" s="328">
        <v>401995.88417504443</v>
      </c>
      <c r="D9" s="328">
        <v>364942.75540283375</v>
      </c>
      <c r="E9" s="328">
        <v>57512.722766286242</v>
      </c>
      <c r="F9" s="328">
        <v>55194.826800011135</v>
      </c>
      <c r="G9" s="328">
        <v>548.67491384877098</v>
      </c>
      <c r="H9" s="328">
        <v>1054.852729679073</v>
      </c>
      <c r="I9" s="328">
        <v>1360.5145951182881</v>
      </c>
      <c r="J9" s="328">
        <v>105.51319764318799</v>
      </c>
      <c r="K9" s="328">
        <v>0</v>
      </c>
      <c r="L9" s="328">
        <v>0</v>
      </c>
      <c r="M9" s="328">
        <v>27.393716006202002</v>
      </c>
      <c r="N9" s="328">
        <v>366303.2699979521</v>
      </c>
      <c r="O9" s="328">
        <v>57618.23596392943</v>
      </c>
      <c r="P9" s="328">
        <v>55194.826800011135</v>
      </c>
      <c r="Q9" s="328">
        <v>548.67491384877098</v>
      </c>
      <c r="R9" s="328">
        <v>1082.2464456852751</v>
      </c>
      <c r="W9" s="1003"/>
    </row>
    <row r="10" spans="1:23" x14ac:dyDescent="0.35">
      <c r="A10" s="884">
        <v>2</v>
      </c>
      <c r="B10" s="1014" t="s">
        <v>1844</v>
      </c>
      <c r="C10" s="328">
        <v>28340.234936227131</v>
      </c>
      <c r="D10" s="328">
        <v>7422.9349604670242</v>
      </c>
      <c r="E10" s="328">
        <v>461.69299995285502</v>
      </c>
      <c r="F10" s="328">
        <v>0</v>
      </c>
      <c r="G10" s="328">
        <v>78.413923903110003</v>
      </c>
      <c r="H10" s="328">
        <v>142.01503417669201</v>
      </c>
      <c r="I10" s="328">
        <v>234.60889262057</v>
      </c>
      <c r="J10" s="328">
        <v>45.981256726369999</v>
      </c>
      <c r="K10" s="328">
        <v>0</v>
      </c>
      <c r="L10" s="328">
        <v>0</v>
      </c>
      <c r="M10" s="328">
        <v>2.1133611656040001</v>
      </c>
      <c r="N10" s="328">
        <v>7657.5438530875954</v>
      </c>
      <c r="O10" s="328">
        <v>507.67425667922498</v>
      </c>
      <c r="P10" s="328">
        <v>0</v>
      </c>
      <c r="Q10" s="328">
        <v>78.413923903110003</v>
      </c>
      <c r="R10" s="328">
        <v>144.12839534229602</v>
      </c>
      <c r="W10" s="1003"/>
    </row>
    <row r="11" spans="1:23" x14ac:dyDescent="0.35">
      <c r="A11" s="884">
        <v>3</v>
      </c>
      <c r="B11" s="1015" t="s">
        <v>437</v>
      </c>
      <c r="C11" s="328">
        <v>24490.466660383961</v>
      </c>
      <c r="D11" s="328">
        <v>6027.5295358449193</v>
      </c>
      <c r="E11" s="328">
        <v>311.36171347510498</v>
      </c>
      <c r="F11" s="328">
        <v>0</v>
      </c>
      <c r="G11" s="328">
        <v>31.908706889028998</v>
      </c>
      <c r="H11" s="328">
        <v>52.383598229984003</v>
      </c>
      <c r="I11" s="328">
        <v>98.383255481464005</v>
      </c>
      <c r="J11" s="328">
        <v>1.661276151829</v>
      </c>
      <c r="K11" s="328">
        <v>0</v>
      </c>
      <c r="L11" s="328">
        <v>0</v>
      </c>
      <c r="M11" s="328">
        <v>0.68672258535000008</v>
      </c>
      <c r="N11" s="328">
        <v>6125.9127913263837</v>
      </c>
      <c r="O11" s="328">
        <v>313.02298962693402</v>
      </c>
      <c r="P11" s="328">
        <v>0</v>
      </c>
      <c r="Q11" s="328">
        <v>31.908706889028998</v>
      </c>
      <c r="R11" s="328">
        <v>53.070320815334</v>
      </c>
      <c r="W11" s="1003"/>
    </row>
    <row r="12" spans="1:23" x14ac:dyDescent="0.35">
      <c r="A12" s="884">
        <v>4</v>
      </c>
      <c r="B12" s="1016" t="s">
        <v>443</v>
      </c>
      <c r="C12" s="328">
        <v>13182.372091146832</v>
      </c>
      <c r="D12" s="328">
        <v>3080.226704468947</v>
      </c>
      <c r="E12" s="328">
        <v>211.96681656945401</v>
      </c>
      <c r="F12" s="328">
        <v>0</v>
      </c>
      <c r="G12" s="328">
        <v>27.459104596530999</v>
      </c>
      <c r="H12" s="328">
        <v>48.241999279228999</v>
      </c>
      <c r="I12" s="328">
        <v>69.987120981966996</v>
      </c>
      <c r="J12" s="328">
        <v>1.009854491277</v>
      </c>
      <c r="K12" s="328">
        <v>0</v>
      </c>
      <c r="L12" s="328">
        <v>0</v>
      </c>
      <c r="M12" s="328">
        <v>0.205508011879</v>
      </c>
      <c r="N12" s="328">
        <v>3150.2138254509141</v>
      </c>
      <c r="O12" s="328">
        <v>212.97667106073104</v>
      </c>
      <c r="P12" s="328">
        <v>0</v>
      </c>
      <c r="Q12" s="328">
        <v>27.459104596530999</v>
      </c>
      <c r="R12" s="328">
        <v>48.447507291107996</v>
      </c>
      <c r="W12" s="1003"/>
    </row>
    <row r="13" spans="1:23" x14ac:dyDescent="0.35">
      <c r="A13" s="884">
        <v>5</v>
      </c>
      <c r="B13" s="1016" t="s">
        <v>1845</v>
      </c>
      <c r="C13" s="328">
        <v>11257.382379787126</v>
      </c>
      <c r="D13" s="328">
        <v>2944.6150853351232</v>
      </c>
      <c r="E13" s="328">
        <v>99.293472526751003</v>
      </c>
      <c r="F13" s="328">
        <v>0</v>
      </c>
      <c r="G13" s="328">
        <v>4.4496022924979997</v>
      </c>
      <c r="H13" s="328">
        <v>4.1415989507550002</v>
      </c>
      <c r="I13" s="328">
        <v>28.396134499496998</v>
      </c>
      <c r="J13" s="328">
        <v>0.65142166055200001</v>
      </c>
      <c r="K13" s="328">
        <v>0</v>
      </c>
      <c r="L13" s="328">
        <v>0</v>
      </c>
      <c r="M13" s="328">
        <v>0.481214573471</v>
      </c>
      <c r="N13" s="328">
        <v>2973.0112198346201</v>
      </c>
      <c r="O13" s="328">
        <v>99.944894187302992</v>
      </c>
      <c r="P13" s="328">
        <v>0</v>
      </c>
      <c r="Q13" s="328">
        <v>4.4496022924979997</v>
      </c>
      <c r="R13" s="328">
        <v>4.6228135242260002</v>
      </c>
      <c r="W13" s="1003"/>
    </row>
    <row r="14" spans="1:23" x14ac:dyDescent="0.35">
      <c r="A14" s="884">
        <v>6</v>
      </c>
      <c r="B14" s="1016" t="s">
        <v>1121</v>
      </c>
      <c r="C14" s="328">
        <v>50.712189450000004</v>
      </c>
      <c r="D14" s="328">
        <v>2.68774604085</v>
      </c>
      <c r="E14" s="328">
        <v>0.1014243789</v>
      </c>
      <c r="F14" s="328">
        <v>0</v>
      </c>
      <c r="G14" s="328">
        <v>0</v>
      </c>
      <c r="H14" s="328">
        <v>0</v>
      </c>
      <c r="I14" s="328">
        <v>0</v>
      </c>
      <c r="J14" s="328">
        <v>0</v>
      </c>
      <c r="K14" s="328">
        <v>0</v>
      </c>
      <c r="L14" s="328">
        <v>0</v>
      </c>
      <c r="M14" s="328">
        <v>0</v>
      </c>
      <c r="N14" s="328">
        <v>2.68774604085</v>
      </c>
      <c r="O14" s="328">
        <v>0.1014243789</v>
      </c>
      <c r="P14" s="328">
        <v>0</v>
      </c>
      <c r="Q14" s="328">
        <v>0</v>
      </c>
      <c r="R14" s="328">
        <v>0</v>
      </c>
      <c r="W14" s="1003"/>
    </row>
    <row r="15" spans="1:23" x14ac:dyDescent="0.35">
      <c r="A15" s="884">
        <v>7</v>
      </c>
      <c r="B15" s="1015" t="s">
        <v>436</v>
      </c>
      <c r="C15" s="328">
        <v>3849.7682758431702</v>
      </c>
      <c r="D15" s="328">
        <v>1395.4054246221049</v>
      </c>
      <c r="E15" s="328">
        <v>150.33128647775001</v>
      </c>
      <c r="F15" s="328">
        <v>0</v>
      </c>
      <c r="G15" s="328">
        <v>46.505217014080998</v>
      </c>
      <c r="H15" s="328">
        <v>89.631435946707995</v>
      </c>
      <c r="I15" s="328">
        <v>136.225637139106</v>
      </c>
      <c r="J15" s="328">
        <v>44.319980574541006</v>
      </c>
      <c r="K15" s="328">
        <v>0</v>
      </c>
      <c r="L15" s="328">
        <v>0</v>
      </c>
      <c r="M15" s="328">
        <v>1.4266385802539998</v>
      </c>
      <c r="N15" s="328">
        <v>1531.631061761211</v>
      </c>
      <c r="O15" s="328">
        <v>194.65126705229102</v>
      </c>
      <c r="P15" s="328">
        <v>0</v>
      </c>
      <c r="Q15" s="328">
        <v>46.505217014080998</v>
      </c>
      <c r="R15" s="328">
        <v>91.058074526962002</v>
      </c>
      <c r="W15" s="1003"/>
    </row>
    <row r="16" spans="1:23" x14ac:dyDescent="0.35">
      <c r="A16" s="884">
        <v>8</v>
      </c>
      <c r="B16" s="1016" t="s">
        <v>1846</v>
      </c>
      <c r="C16" s="328">
        <v>5.1236622599999997</v>
      </c>
      <c r="D16" s="328">
        <v>0</v>
      </c>
      <c r="E16" s="328">
        <v>0</v>
      </c>
      <c r="F16" s="328">
        <v>0</v>
      </c>
      <c r="G16" s="328">
        <v>0</v>
      </c>
      <c r="H16" s="328">
        <v>0</v>
      </c>
      <c r="I16" s="328">
        <v>0</v>
      </c>
      <c r="J16" s="328">
        <v>0</v>
      </c>
      <c r="K16" s="328">
        <v>0</v>
      </c>
      <c r="L16" s="328">
        <v>0</v>
      </c>
      <c r="M16" s="328">
        <v>0</v>
      </c>
      <c r="N16" s="328">
        <v>0</v>
      </c>
      <c r="O16" s="328">
        <v>0</v>
      </c>
      <c r="P16" s="328">
        <v>0</v>
      </c>
      <c r="Q16" s="328">
        <v>0</v>
      </c>
      <c r="R16" s="328">
        <v>0</v>
      </c>
      <c r="W16" s="1003"/>
    </row>
    <row r="17" spans="1:23" x14ac:dyDescent="0.35">
      <c r="A17" s="884">
        <v>9</v>
      </c>
      <c r="B17" s="1017" t="s">
        <v>443</v>
      </c>
      <c r="C17" s="328">
        <v>0.17366226000000001</v>
      </c>
      <c r="D17" s="328">
        <v>0</v>
      </c>
      <c r="E17" s="328">
        <v>0</v>
      </c>
      <c r="F17" s="328">
        <v>0</v>
      </c>
      <c r="G17" s="328">
        <v>0</v>
      </c>
      <c r="H17" s="328">
        <v>0</v>
      </c>
      <c r="I17" s="328">
        <v>0</v>
      </c>
      <c r="J17" s="328">
        <v>0</v>
      </c>
      <c r="K17" s="328">
        <v>0</v>
      </c>
      <c r="L17" s="328">
        <v>0</v>
      </c>
      <c r="M17" s="328">
        <v>0</v>
      </c>
      <c r="N17" s="328">
        <v>0</v>
      </c>
      <c r="O17" s="328">
        <v>0</v>
      </c>
      <c r="P17" s="328">
        <v>0</v>
      </c>
      <c r="Q17" s="328">
        <v>0</v>
      </c>
      <c r="R17" s="328">
        <v>0</v>
      </c>
      <c r="W17" s="1003"/>
    </row>
    <row r="18" spans="1:23" s="112" customFormat="1" x14ac:dyDescent="0.35">
      <c r="A18" s="884">
        <v>10</v>
      </c>
      <c r="B18" s="1018" t="s">
        <v>1845</v>
      </c>
      <c r="C18" s="328">
        <v>0</v>
      </c>
      <c r="D18" s="328">
        <v>0</v>
      </c>
      <c r="E18" s="328">
        <v>0</v>
      </c>
      <c r="F18" s="328">
        <v>0</v>
      </c>
      <c r="G18" s="328">
        <v>0</v>
      </c>
      <c r="H18" s="328">
        <v>0</v>
      </c>
      <c r="I18" s="328">
        <v>0</v>
      </c>
      <c r="J18" s="328">
        <v>0</v>
      </c>
      <c r="K18" s="328">
        <v>0</v>
      </c>
      <c r="L18" s="328">
        <v>0</v>
      </c>
      <c r="M18" s="328">
        <v>0</v>
      </c>
      <c r="N18" s="328">
        <v>0</v>
      </c>
      <c r="O18" s="328">
        <v>0</v>
      </c>
      <c r="P18" s="328">
        <v>0</v>
      </c>
      <c r="Q18" s="328">
        <v>0</v>
      </c>
      <c r="R18" s="328">
        <v>0</v>
      </c>
      <c r="S18" s="1003"/>
      <c r="T18" s="1003"/>
      <c r="U18" s="1003"/>
    </row>
    <row r="19" spans="1:23" x14ac:dyDescent="0.35">
      <c r="A19" s="884">
        <v>11</v>
      </c>
      <c r="B19" s="1017" t="s">
        <v>1121</v>
      </c>
      <c r="C19" s="328">
        <v>4.95</v>
      </c>
      <c r="D19" s="328">
        <v>0</v>
      </c>
      <c r="E19" s="328">
        <v>0</v>
      </c>
      <c r="F19" s="328">
        <v>0</v>
      </c>
      <c r="G19" s="328">
        <v>0</v>
      </c>
      <c r="H19" s="328">
        <v>0</v>
      </c>
      <c r="I19" s="328">
        <v>0</v>
      </c>
      <c r="J19" s="328">
        <v>0</v>
      </c>
      <c r="K19" s="328">
        <v>0</v>
      </c>
      <c r="L19" s="328">
        <v>0</v>
      </c>
      <c r="M19" s="328">
        <v>0</v>
      </c>
      <c r="N19" s="328">
        <v>0</v>
      </c>
      <c r="O19" s="328">
        <v>0</v>
      </c>
      <c r="P19" s="328">
        <v>0</v>
      </c>
      <c r="Q19" s="328">
        <v>0</v>
      </c>
      <c r="R19" s="328">
        <v>0</v>
      </c>
      <c r="W19" s="1003"/>
    </row>
    <row r="20" spans="1:23" x14ac:dyDescent="0.35">
      <c r="A20" s="884">
        <v>12</v>
      </c>
      <c r="B20" s="1016" t="s">
        <v>1847</v>
      </c>
      <c r="C20" s="328">
        <v>0.19897129</v>
      </c>
      <c r="D20" s="328">
        <v>4.4936403389999997E-2</v>
      </c>
      <c r="E20" s="328">
        <v>3.4130257259999998E-2</v>
      </c>
      <c r="F20" s="328">
        <v>0</v>
      </c>
      <c r="G20" s="328">
        <v>3.883116E-4</v>
      </c>
      <c r="H20" s="328">
        <v>1.5575579229999999E-2</v>
      </c>
      <c r="I20" s="328">
        <v>1.445245262E-3</v>
      </c>
      <c r="J20" s="328">
        <v>8.9311668E-4</v>
      </c>
      <c r="K20" s="328">
        <v>0</v>
      </c>
      <c r="L20" s="328">
        <v>0</v>
      </c>
      <c r="M20" s="328">
        <v>0</v>
      </c>
      <c r="N20" s="328">
        <v>4.6381648651999993E-2</v>
      </c>
      <c r="O20" s="328">
        <v>3.5023373939999998E-2</v>
      </c>
      <c r="P20" s="328">
        <v>0</v>
      </c>
      <c r="Q20" s="328">
        <v>3.883116E-4</v>
      </c>
      <c r="R20" s="328">
        <v>1.5575579229999999E-2</v>
      </c>
      <c r="W20" s="1003"/>
    </row>
    <row r="21" spans="1:23" x14ac:dyDescent="0.35">
      <c r="A21" s="884">
        <v>13</v>
      </c>
      <c r="B21" s="1017" t="s">
        <v>443</v>
      </c>
      <c r="C21" s="328">
        <v>0.19897129</v>
      </c>
      <c r="D21" s="328">
        <v>4.4936403389999997E-2</v>
      </c>
      <c r="E21" s="328">
        <v>3.4130257259999998E-2</v>
      </c>
      <c r="F21" s="328">
        <v>0</v>
      </c>
      <c r="G21" s="328">
        <v>3.883116E-4</v>
      </c>
      <c r="H21" s="328">
        <v>1.5575579229999999E-2</v>
      </c>
      <c r="I21" s="328">
        <v>1.445245262E-3</v>
      </c>
      <c r="J21" s="328">
        <v>8.9311668E-4</v>
      </c>
      <c r="K21" s="328">
        <v>0</v>
      </c>
      <c r="L21" s="328">
        <v>0</v>
      </c>
      <c r="M21" s="328">
        <v>0</v>
      </c>
      <c r="N21" s="328">
        <v>4.6381648651999993E-2</v>
      </c>
      <c r="O21" s="328">
        <v>3.5023373939999998E-2</v>
      </c>
      <c r="P21" s="328">
        <v>0</v>
      </c>
      <c r="Q21" s="328">
        <v>3.883116E-4</v>
      </c>
      <c r="R21" s="328">
        <v>1.5575579229999999E-2</v>
      </c>
      <c r="W21" s="1003"/>
    </row>
    <row r="22" spans="1:23" s="112" customFormat="1" x14ac:dyDescent="0.35">
      <c r="A22" s="884">
        <v>14</v>
      </c>
      <c r="B22" s="1018" t="s">
        <v>1845</v>
      </c>
      <c r="C22" s="328">
        <v>0</v>
      </c>
      <c r="D22" s="328">
        <v>0</v>
      </c>
      <c r="E22" s="328">
        <v>0</v>
      </c>
      <c r="F22" s="328">
        <v>0</v>
      </c>
      <c r="G22" s="328">
        <v>0</v>
      </c>
      <c r="H22" s="328">
        <v>0</v>
      </c>
      <c r="I22" s="328">
        <v>0</v>
      </c>
      <c r="J22" s="328">
        <v>0</v>
      </c>
      <c r="K22" s="328">
        <v>0</v>
      </c>
      <c r="L22" s="328">
        <v>0</v>
      </c>
      <c r="M22" s="328">
        <v>0</v>
      </c>
      <c r="N22" s="328">
        <v>0</v>
      </c>
      <c r="O22" s="328">
        <v>0</v>
      </c>
      <c r="P22" s="328">
        <v>0</v>
      </c>
      <c r="Q22" s="328">
        <v>0</v>
      </c>
      <c r="R22" s="328">
        <v>0</v>
      </c>
      <c r="S22" s="1003"/>
      <c r="T22" s="1003"/>
      <c r="U22" s="1003"/>
    </row>
    <row r="23" spans="1:23" x14ac:dyDescent="0.35">
      <c r="A23" s="884">
        <v>15</v>
      </c>
      <c r="B23" s="1017" t="s">
        <v>1121</v>
      </c>
      <c r="C23" s="328">
        <v>0</v>
      </c>
      <c r="D23" s="328">
        <v>0</v>
      </c>
      <c r="E23" s="328">
        <v>0</v>
      </c>
      <c r="F23" s="328">
        <v>0</v>
      </c>
      <c r="G23" s="328">
        <v>0</v>
      </c>
      <c r="H23" s="328">
        <v>0</v>
      </c>
      <c r="I23" s="328">
        <v>0</v>
      </c>
      <c r="J23" s="328">
        <v>0</v>
      </c>
      <c r="K23" s="328">
        <v>0</v>
      </c>
      <c r="L23" s="328">
        <v>0</v>
      </c>
      <c r="M23" s="328">
        <v>0</v>
      </c>
      <c r="N23" s="328">
        <v>0</v>
      </c>
      <c r="O23" s="328">
        <v>0</v>
      </c>
      <c r="P23" s="328">
        <v>0</v>
      </c>
      <c r="Q23" s="328">
        <v>0</v>
      </c>
      <c r="R23" s="328">
        <v>0</v>
      </c>
      <c r="W23" s="1003"/>
    </row>
    <row r="24" spans="1:23" x14ac:dyDescent="0.35">
      <c r="A24" s="884">
        <v>16</v>
      </c>
      <c r="B24" s="1016" t="s">
        <v>1848</v>
      </c>
      <c r="C24" s="328">
        <v>73.16064403</v>
      </c>
      <c r="D24" s="328">
        <v>1.6642779462999999E-2</v>
      </c>
      <c r="E24" s="328">
        <v>1.6641258303999998E-2</v>
      </c>
      <c r="F24" s="328">
        <v>0</v>
      </c>
      <c r="G24" s="328">
        <v>8.5318983999999997E-4</v>
      </c>
      <c r="H24" s="328">
        <v>4.0556940580000001E-3</v>
      </c>
      <c r="I24" s="328">
        <v>1.3558427100000001E-4</v>
      </c>
      <c r="J24" s="328">
        <v>1.27978476E-4</v>
      </c>
      <c r="K24" s="328">
        <v>0</v>
      </c>
      <c r="L24" s="328">
        <v>0</v>
      </c>
      <c r="M24" s="328">
        <v>0</v>
      </c>
      <c r="N24" s="328">
        <v>1.6778363733999997E-2</v>
      </c>
      <c r="O24" s="328">
        <v>1.6769236779999998E-2</v>
      </c>
      <c r="P24" s="328">
        <v>0</v>
      </c>
      <c r="Q24" s="328">
        <v>8.5318983999999997E-4</v>
      </c>
      <c r="R24" s="328">
        <v>4.0556940580000001E-3</v>
      </c>
      <c r="W24" s="1003"/>
    </row>
    <row r="25" spans="1:23" x14ac:dyDescent="0.35">
      <c r="A25" s="884">
        <v>17</v>
      </c>
      <c r="B25" s="1017" t="s">
        <v>443</v>
      </c>
      <c r="C25" s="328">
        <v>73.16064403</v>
      </c>
      <c r="D25" s="328">
        <v>1.6642779462999999E-2</v>
      </c>
      <c r="E25" s="328">
        <v>1.6641258303999998E-2</v>
      </c>
      <c r="F25" s="328">
        <v>0</v>
      </c>
      <c r="G25" s="328">
        <v>8.5318983999999997E-4</v>
      </c>
      <c r="H25" s="328">
        <v>4.0556940580000001E-3</v>
      </c>
      <c r="I25" s="328">
        <v>1.3558427100000001E-4</v>
      </c>
      <c r="J25" s="328">
        <v>1.27978476E-4</v>
      </c>
      <c r="K25" s="328">
        <v>0</v>
      </c>
      <c r="L25" s="328">
        <v>0</v>
      </c>
      <c r="M25" s="328">
        <v>0</v>
      </c>
      <c r="N25" s="328">
        <v>1.6778363733999997E-2</v>
      </c>
      <c r="O25" s="328">
        <v>1.6769236779999998E-2</v>
      </c>
      <c r="P25" s="328">
        <v>0</v>
      </c>
      <c r="Q25" s="328">
        <v>8.5318983999999997E-4</v>
      </c>
      <c r="R25" s="328">
        <v>4.0556940580000001E-3</v>
      </c>
      <c r="W25" s="1003"/>
    </row>
    <row r="26" spans="1:23" s="112" customFormat="1" x14ac:dyDescent="0.35">
      <c r="A26" s="884">
        <v>18</v>
      </c>
      <c r="B26" s="1018" t="s">
        <v>1845</v>
      </c>
      <c r="C26" s="328">
        <v>0</v>
      </c>
      <c r="D26" s="328">
        <v>0</v>
      </c>
      <c r="E26" s="328">
        <v>0</v>
      </c>
      <c r="F26" s="328">
        <v>0</v>
      </c>
      <c r="G26" s="328">
        <v>0</v>
      </c>
      <c r="H26" s="328">
        <v>0</v>
      </c>
      <c r="I26" s="328">
        <v>0</v>
      </c>
      <c r="J26" s="328">
        <v>0</v>
      </c>
      <c r="K26" s="328">
        <v>0</v>
      </c>
      <c r="L26" s="328">
        <v>0</v>
      </c>
      <c r="M26" s="328">
        <v>0</v>
      </c>
      <c r="N26" s="328">
        <v>0</v>
      </c>
      <c r="O26" s="328">
        <v>0</v>
      </c>
      <c r="P26" s="328">
        <v>0</v>
      </c>
      <c r="Q26" s="328">
        <v>0</v>
      </c>
      <c r="R26" s="328">
        <v>0</v>
      </c>
      <c r="S26" s="1003"/>
      <c r="T26" s="1003"/>
      <c r="U26" s="1003"/>
    </row>
    <row r="27" spans="1:23" x14ac:dyDescent="0.35">
      <c r="A27" s="884">
        <v>19</v>
      </c>
      <c r="B27" s="1017" t="s">
        <v>1121</v>
      </c>
      <c r="C27" s="328">
        <v>0</v>
      </c>
      <c r="D27" s="328">
        <v>0</v>
      </c>
      <c r="E27" s="328">
        <v>0</v>
      </c>
      <c r="F27" s="328">
        <v>0</v>
      </c>
      <c r="G27" s="328">
        <v>0</v>
      </c>
      <c r="H27" s="328">
        <v>0</v>
      </c>
      <c r="I27" s="328">
        <v>0</v>
      </c>
      <c r="J27" s="328">
        <v>0</v>
      </c>
      <c r="K27" s="328">
        <v>0</v>
      </c>
      <c r="L27" s="328">
        <v>0</v>
      </c>
      <c r="M27" s="328">
        <v>0</v>
      </c>
      <c r="N27" s="328">
        <v>0</v>
      </c>
      <c r="O27" s="328">
        <v>0</v>
      </c>
      <c r="P27" s="328">
        <v>0</v>
      </c>
      <c r="Q27" s="328">
        <v>0</v>
      </c>
      <c r="R27" s="328">
        <v>0</v>
      </c>
      <c r="W27" s="1003"/>
    </row>
    <row r="28" spans="1:23" x14ac:dyDescent="0.35">
      <c r="A28" s="884">
        <v>20</v>
      </c>
      <c r="B28" s="1014" t="s">
        <v>1849</v>
      </c>
      <c r="C28" s="328">
        <v>22704.400998314606</v>
      </c>
      <c r="D28" s="328">
        <v>6611.851964497484</v>
      </c>
      <c r="E28" s="328">
        <v>1856.2029663222568</v>
      </c>
      <c r="F28" s="328">
        <v>0</v>
      </c>
      <c r="G28" s="328">
        <v>470.26098994566098</v>
      </c>
      <c r="H28" s="328">
        <v>912.83769550238094</v>
      </c>
      <c r="I28" s="328">
        <v>1125.905702497718</v>
      </c>
      <c r="J28" s="328">
        <v>59.531940916818002</v>
      </c>
      <c r="K28" s="328">
        <v>0</v>
      </c>
      <c r="L28" s="328">
        <v>0</v>
      </c>
      <c r="M28" s="328">
        <v>25.280354840598001</v>
      </c>
      <c r="N28" s="328">
        <v>7737.7576669952023</v>
      </c>
      <c r="O28" s="328">
        <v>1915.734907239075</v>
      </c>
      <c r="P28" s="328">
        <v>0</v>
      </c>
      <c r="Q28" s="328">
        <v>470.26098994566098</v>
      </c>
      <c r="R28" s="328">
        <v>938.1180503429789</v>
      </c>
      <c r="W28" s="1003"/>
    </row>
    <row r="29" spans="1:23" x14ac:dyDescent="0.35">
      <c r="A29" s="884">
        <v>21</v>
      </c>
      <c r="B29" s="1016" t="s">
        <v>443</v>
      </c>
      <c r="C29" s="328">
        <v>22607.851183531191</v>
      </c>
      <c r="D29" s="328">
        <v>6599.6145496221634</v>
      </c>
      <c r="E29" s="328">
        <v>1850.0924066472248</v>
      </c>
      <c r="F29" s="328">
        <v>0</v>
      </c>
      <c r="G29" s="328">
        <v>470.26098994566098</v>
      </c>
      <c r="H29" s="328">
        <v>907.33004445619792</v>
      </c>
      <c r="I29" s="328">
        <v>1119.7951428812971</v>
      </c>
      <c r="J29" s="328">
        <v>59.531940916552003</v>
      </c>
      <c r="K29" s="328">
        <v>0</v>
      </c>
      <c r="L29" s="328">
        <v>0</v>
      </c>
      <c r="M29" s="328">
        <v>25.280354840608002</v>
      </c>
      <c r="N29" s="328">
        <v>7719.409692503461</v>
      </c>
      <c r="O29" s="328">
        <v>1909.6243475637771</v>
      </c>
      <c r="P29" s="328">
        <v>0</v>
      </c>
      <c r="Q29" s="328">
        <v>470.26098994566098</v>
      </c>
      <c r="R29" s="328">
        <v>932.61039929680601</v>
      </c>
      <c r="W29" s="1003"/>
    </row>
    <row r="30" spans="1:23" s="112" customFormat="1" x14ac:dyDescent="0.35">
      <c r="A30" s="884">
        <v>22</v>
      </c>
      <c r="B30" s="1018" t="s">
        <v>1845</v>
      </c>
      <c r="C30" s="328">
        <v>96.549814783414007</v>
      </c>
      <c r="D30" s="328">
        <v>12.237414875320001</v>
      </c>
      <c r="E30" s="328">
        <v>6.1105596750320004</v>
      </c>
      <c r="F30" s="328">
        <v>0</v>
      </c>
      <c r="G30" s="328">
        <v>0</v>
      </c>
      <c r="H30" s="328">
        <v>5.5076510461830006</v>
      </c>
      <c r="I30" s="328">
        <v>6.1105596164209999</v>
      </c>
      <c r="J30" s="328">
        <v>2.6600000000000001E-10</v>
      </c>
      <c r="K30" s="328">
        <v>0</v>
      </c>
      <c r="L30" s="328">
        <v>0</v>
      </c>
      <c r="M30" s="328">
        <v>-1.0000000000000001E-11</v>
      </c>
      <c r="N30" s="328">
        <v>18.347974491741002</v>
      </c>
      <c r="O30" s="328">
        <v>6.110559675298</v>
      </c>
      <c r="P30" s="328">
        <v>0</v>
      </c>
      <c r="Q30" s="328">
        <v>0</v>
      </c>
      <c r="R30" s="328">
        <v>5.5076510461730006</v>
      </c>
      <c r="S30" s="1003"/>
      <c r="T30" s="1003"/>
      <c r="U30" s="1003"/>
    </row>
    <row r="31" spans="1:23" x14ac:dyDescent="0.35">
      <c r="A31" s="884">
        <v>23</v>
      </c>
      <c r="B31" s="1016" t="s">
        <v>1121</v>
      </c>
      <c r="C31" s="328">
        <v>0</v>
      </c>
      <c r="D31" s="328">
        <v>0</v>
      </c>
      <c r="E31" s="328">
        <v>0</v>
      </c>
      <c r="F31" s="328">
        <v>0</v>
      </c>
      <c r="G31" s="328">
        <v>0</v>
      </c>
      <c r="H31" s="328">
        <v>0</v>
      </c>
      <c r="I31" s="328">
        <v>0</v>
      </c>
      <c r="J31" s="328">
        <v>0</v>
      </c>
      <c r="K31" s="328">
        <v>0</v>
      </c>
      <c r="L31" s="328">
        <v>0</v>
      </c>
      <c r="M31" s="328">
        <v>0</v>
      </c>
      <c r="N31" s="328">
        <v>0</v>
      </c>
      <c r="O31" s="328">
        <v>0</v>
      </c>
      <c r="P31" s="328">
        <v>0</v>
      </c>
      <c r="Q31" s="328">
        <v>0</v>
      </c>
      <c r="R31" s="328">
        <v>0</v>
      </c>
      <c r="W31" s="1003"/>
    </row>
    <row r="32" spans="1:23" x14ac:dyDescent="0.35">
      <c r="A32" s="884">
        <v>24</v>
      </c>
      <c r="B32" s="1014" t="s">
        <v>434</v>
      </c>
      <c r="C32" s="328">
        <v>348579.79400225001</v>
      </c>
      <c r="D32" s="328">
        <v>348579.79400224925</v>
      </c>
      <c r="E32" s="328">
        <v>55194.826800011135</v>
      </c>
      <c r="F32" s="328">
        <v>55194.826800011135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0</v>
      </c>
      <c r="M32" s="328">
        <v>0</v>
      </c>
      <c r="N32" s="328">
        <v>348579.79400224925</v>
      </c>
      <c r="O32" s="328">
        <v>55194.826800011135</v>
      </c>
      <c r="P32" s="328">
        <v>55194.826800011135</v>
      </c>
      <c r="Q32" s="328">
        <v>0</v>
      </c>
      <c r="R32" s="328">
        <v>0</v>
      </c>
      <c r="W32" s="1003"/>
    </row>
    <row r="33" spans="1:23" x14ac:dyDescent="0.35">
      <c r="A33" s="884">
        <v>25</v>
      </c>
      <c r="B33" s="1016" t="s">
        <v>1850</v>
      </c>
      <c r="C33" s="328">
        <v>348579.79400225001</v>
      </c>
      <c r="D33" s="328">
        <v>348579.79400224925</v>
      </c>
      <c r="E33" s="328">
        <v>55194.826800011135</v>
      </c>
      <c r="F33" s="328">
        <v>55194.826800011135</v>
      </c>
      <c r="G33" s="328">
        <v>0</v>
      </c>
      <c r="H33" s="328">
        <v>0</v>
      </c>
      <c r="I33" s="328">
        <v>0</v>
      </c>
      <c r="J33" s="328">
        <v>0</v>
      </c>
      <c r="K33" s="328">
        <v>0</v>
      </c>
      <c r="L33" s="328">
        <v>0</v>
      </c>
      <c r="M33" s="328">
        <v>0</v>
      </c>
      <c r="N33" s="328">
        <v>348579.79400224925</v>
      </c>
      <c r="O33" s="328">
        <v>55194.826800011135</v>
      </c>
      <c r="P33" s="328">
        <v>55194.826800011135</v>
      </c>
      <c r="Q33" s="328">
        <v>0</v>
      </c>
      <c r="R33" s="328">
        <v>0</v>
      </c>
      <c r="W33" s="1003"/>
    </row>
    <row r="34" spans="1:23" x14ac:dyDescent="0.35">
      <c r="A34" s="884">
        <v>26</v>
      </c>
      <c r="B34" s="1016" t="s">
        <v>1851</v>
      </c>
      <c r="C34" s="328">
        <v>0</v>
      </c>
      <c r="D34" s="328">
        <v>0</v>
      </c>
      <c r="E34" s="328">
        <v>0</v>
      </c>
      <c r="F34" s="328">
        <v>0</v>
      </c>
      <c r="G34" s="328">
        <v>0</v>
      </c>
      <c r="H34" s="328">
        <v>0</v>
      </c>
      <c r="I34" s="328">
        <v>0</v>
      </c>
      <c r="J34" s="328">
        <v>0</v>
      </c>
      <c r="K34" s="328">
        <v>0</v>
      </c>
      <c r="L34" s="328">
        <v>0</v>
      </c>
      <c r="M34" s="328">
        <v>0</v>
      </c>
      <c r="N34" s="328">
        <v>0</v>
      </c>
      <c r="O34" s="328">
        <v>0</v>
      </c>
      <c r="P34" s="328">
        <v>0</v>
      </c>
      <c r="Q34" s="328">
        <v>0</v>
      </c>
      <c r="R34" s="328">
        <v>0</v>
      </c>
      <c r="W34" s="1003"/>
    </row>
    <row r="35" spans="1:23" x14ac:dyDescent="0.35">
      <c r="A35" s="884">
        <v>27</v>
      </c>
      <c r="B35" s="1016" t="s">
        <v>1852</v>
      </c>
      <c r="C35" s="328">
        <v>0</v>
      </c>
      <c r="D35" s="328">
        <v>0</v>
      </c>
      <c r="E35" s="328">
        <v>0</v>
      </c>
      <c r="F35" s="328">
        <v>0</v>
      </c>
      <c r="G35" s="328">
        <v>0</v>
      </c>
      <c r="H35" s="328">
        <v>0</v>
      </c>
      <c r="I35" s="328">
        <v>0</v>
      </c>
      <c r="J35" s="328">
        <v>0</v>
      </c>
      <c r="K35" s="328">
        <v>0</v>
      </c>
      <c r="L35" s="328">
        <v>0</v>
      </c>
      <c r="M35" s="328">
        <v>0</v>
      </c>
      <c r="N35" s="328">
        <v>0</v>
      </c>
      <c r="O35" s="328">
        <v>0</v>
      </c>
      <c r="P35" s="328">
        <v>0</v>
      </c>
      <c r="Q35" s="328">
        <v>0</v>
      </c>
      <c r="R35" s="328">
        <v>0</v>
      </c>
      <c r="W35" s="1003"/>
    </row>
    <row r="36" spans="1:23" x14ac:dyDescent="0.35">
      <c r="A36" s="884">
        <v>28</v>
      </c>
      <c r="B36" s="1019" t="s">
        <v>1853</v>
      </c>
      <c r="C36" s="328">
        <v>2371.4542382526943</v>
      </c>
      <c r="D36" s="328">
        <v>2328.1744756200005</v>
      </c>
      <c r="E36" s="328">
        <v>0</v>
      </c>
      <c r="F36" s="328">
        <v>0</v>
      </c>
      <c r="G36" s="328">
        <v>0</v>
      </c>
      <c r="H36" s="328">
        <v>0</v>
      </c>
      <c r="I36" s="328">
        <v>0</v>
      </c>
      <c r="J36" s="328">
        <v>0</v>
      </c>
      <c r="K36" s="328">
        <v>0</v>
      </c>
      <c r="L36" s="328">
        <v>0</v>
      </c>
      <c r="M36" s="328">
        <v>0</v>
      </c>
      <c r="N36" s="328">
        <v>2328.1744756200005</v>
      </c>
      <c r="O36" s="328">
        <v>0</v>
      </c>
      <c r="P36" s="328">
        <v>0</v>
      </c>
      <c r="Q36" s="328">
        <v>0</v>
      </c>
      <c r="R36" s="328">
        <v>0</v>
      </c>
      <c r="W36" s="1003"/>
    </row>
    <row r="37" spans="1:23" x14ac:dyDescent="0.35">
      <c r="A37" s="884">
        <v>29</v>
      </c>
      <c r="B37" s="1018" t="s">
        <v>1854</v>
      </c>
      <c r="C37" s="328">
        <v>2304.4676503000001</v>
      </c>
      <c r="D37" s="328">
        <v>2304.4676503000001</v>
      </c>
      <c r="E37" s="328">
        <v>0</v>
      </c>
      <c r="F37" s="328">
        <v>0</v>
      </c>
      <c r="G37" s="328">
        <v>0</v>
      </c>
      <c r="H37" s="328">
        <v>0</v>
      </c>
      <c r="I37" s="328">
        <v>0</v>
      </c>
      <c r="J37" s="328">
        <v>0</v>
      </c>
      <c r="K37" s="328">
        <v>0</v>
      </c>
      <c r="L37" s="328">
        <v>0</v>
      </c>
      <c r="M37" s="328">
        <v>0</v>
      </c>
      <c r="N37" s="328">
        <v>2304.4676503000001</v>
      </c>
      <c r="O37" s="328">
        <v>0</v>
      </c>
      <c r="P37" s="328">
        <v>0</v>
      </c>
      <c r="Q37" s="328">
        <v>0</v>
      </c>
      <c r="R37" s="328">
        <v>0</v>
      </c>
      <c r="W37" s="1003"/>
    </row>
    <row r="38" spans="1:23" x14ac:dyDescent="0.35">
      <c r="A38" s="884">
        <v>30</v>
      </c>
      <c r="B38" s="1018" t="s">
        <v>1855</v>
      </c>
      <c r="C38" s="328">
        <v>66.986587952693995</v>
      </c>
      <c r="D38" s="328">
        <v>23.70682532</v>
      </c>
      <c r="E38" s="328">
        <v>0</v>
      </c>
      <c r="F38" s="328">
        <v>0</v>
      </c>
      <c r="G38" s="328">
        <v>0</v>
      </c>
      <c r="H38" s="328">
        <v>0</v>
      </c>
      <c r="I38" s="328">
        <v>0</v>
      </c>
      <c r="J38" s="328">
        <v>0</v>
      </c>
      <c r="K38" s="328">
        <v>0</v>
      </c>
      <c r="L38" s="328">
        <v>0</v>
      </c>
      <c r="M38" s="328">
        <v>0</v>
      </c>
      <c r="N38" s="328">
        <v>23.70682532</v>
      </c>
      <c r="O38" s="328">
        <v>0</v>
      </c>
      <c r="P38" s="328">
        <v>0</v>
      </c>
      <c r="Q38" s="328">
        <v>0</v>
      </c>
      <c r="R38" s="328">
        <v>0</v>
      </c>
      <c r="W38" s="1003"/>
    </row>
    <row r="39" spans="1:23" ht="21" x14ac:dyDescent="0.35">
      <c r="A39" s="884">
        <v>31</v>
      </c>
      <c r="B39" s="1020" t="s">
        <v>1856</v>
      </c>
      <c r="C39" s="328">
        <v>1.96636484</v>
      </c>
      <c r="D39" s="328">
        <v>0.43022700000000003</v>
      </c>
      <c r="E39" s="328">
        <v>0</v>
      </c>
      <c r="F39" s="328">
        <v>0</v>
      </c>
      <c r="G39" s="328">
        <v>0</v>
      </c>
      <c r="H39" s="328">
        <v>0</v>
      </c>
      <c r="I39" s="328">
        <v>0</v>
      </c>
      <c r="J39" s="328">
        <v>0</v>
      </c>
      <c r="K39" s="328">
        <v>0</v>
      </c>
      <c r="L39" s="328">
        <v>0</v>
      </c>
      <c r="M39" s="328">
        <v>0</v>
      </c>
      <c r="N39" s="328">
        <v>0.43022700000000003</v>
      </c>
      <c r="O39" s="328">
        <v>0</v>
      </c>
      <c r="P39" s="328">
        <v>0</v>
      </c>
      <c r="Q39" s="328">
        <v>0</v>
      </c>
      <c r="R39" s="328">
        <v>0</v>
      </c>
      <c r="W39" s="1003"/>
    </row>
    <row r="40" spans="1:23" s="112" customFormat="1" x14ac:dyDescent="0.35">
      <c r="A40" s="884">
        <v>32</v>
      </c>
      <c r="B40" s="31" t="s">
        <v>1857</v>
      </c>
      <c r="C40" s="328">
        <v>401997.85053988447</v>
      </c>
      <c r="D40" s="328">
        <v>364943.18562983372</v>
      </c>
      <c r="E40" s="328">
        <v>57512.722766286242</v>
      </c>
      <c r="F40" s="328">
        <v>55194.826800011135</v>
      </c>
      <c r="G40" s="328">
        <v>548.67491384877098</v>
      </c>
      <c r="H40" s="328">
        <v>1054.852729679073</v>
      </c>
      <c r="I40" s="328">
        <v>1360.5145951182881</v>
      </c>
      <c r="J40" s="328">
        <v>105.51319764318799</v>
      </c>
      <c r="K40" s="328">
        <v>0</v>
      </c>
      <c r="L40" s="328">
        <v>0</v>
      </c>
      <c r="M40" s="328">
        <v>27.393716006202002</v>
      </c>
      <c r="N40" s="328">
        <v>366303.70022495207</v>
      </c>
      <c r="O40" s="328">
        <v>57618.23596392943</v>
      </c>
      <c r="P40" s="328">
        <v>55194.826800011135</v>
      </c>
      <c r="Q40" s="328">
        <v>548.67491384877098</v>
      </c>
      <c r="R40" s="328">
        <v>1082.2464456852751</v>
      </c>
      <c r="S40" s="1003"/>
      <c r="T40" s="1003"/>
      <c r="U40" s="1003"/>
    </row>
    <row r="41" spans="1:23" s="112" customFormat="1" x14ac:dyDescent="0.35">
      <c r="A41" s="1008"/>
      <c r="B41" s="1021" t="s">
        <v>1858</v>
      </c>
      <c r="C41" s="1022"/>
      <c r="D41" s="1023"/>
      <c r="E41" s="1023"/>
      <c r="F41" s="1023"/>
      <c r="G41" s="1023"/>
      <c r="H41" s="1023"/>
      <c r="I41" s="1023"/>
      <c r="J41" s="1023"/>
      <c r="K41" s="1023"/>
      <c r="L41" s="1023"/>
      <c r="M41" s="1023"/>
      <c r="N41" s="1023"/>
      <c r="O41" s="1023"/>
      <c r="P41" s="1023"/>
      <c r="Q41" s="1023"/>
      <c r="R41" s="1024"/>
      <c r="S41" s="1003"/>
      <c r="T41" s="1003"/>
      <c r="U41" s="1003"/>
    </row>
    <row r="42" spans="1:23" x14ac:dyDescent="0.35">
      <c r="A42" s="128">
        <v>33</v>
      </c>
      <c r="B42" s="1025" t="s">
        <v>1859</v>
      </c>
      <c r="C42" s="328">
        <v>141519.1929019643</v>
      </c>
      <c r="D42" s="1026"/>
      <c r="E42" s="1026"/>
      <c r="F42" s="1026"/>
      <c r="G42" s="1026"/>
      <c r="H42" s="1026"/>
      <c r="I42" s="1026"/>
      <c r="J42" s="1026"/>
      <c r="K42" s="1026"/>
      <c r="L42" s="1026"/>
      <c r="M42" s="1026"/>
      <c r="N42" s="1026"/>
      <c r="O42" s="1026"/>
      <c r="P42" s="1026"/>
      <c r="Q42" s="1026"/>
      <c r="R42" s="1026"/>
      <c r="W42" s="1003"/>
    </row>
    <row r="43" spans="1:23" x14ac:dyDescent="0.35">
      <c r="A43" s="128">
        <v>34</v>
      </c>
      <c r="B43" s="1027" t="s">
        <v>443</v>
      </c>
      <c r="C43" s="328">
        <v>140400.48918368423</v>
      </c>
      <c r="D43" s="1026"/>
      <c r="E43" s="1026"/>
      <c r="F43" s="1026"/>
      <c r="G43" s="1026"/>
      <c r="H43" s="1026"/>
      <c r="I43" s="1026"/>
      <c r="J43" s="1026"/>
      <c r="K43" s="1026"/>
      <c r="L43" s="1026"/>
      <c r="M43" s="1026"/>
      <c r="N43" s="1026"/>
      <c r="O43" s="1026"/>
      <c r="P43" s="1026"/>
      <c r="Q43" s="1026"/>
      <c r="R43" s="1026"/>
      <c r="W43" s="1003"/>
    </row>
    <row r="44" spans="1:23" x14ac:dyDescent="0.35">
      <c r="A44" s="128">
        <v>35</v>
      </c>
      <c r="B44" s="1027" t="s">
        <v>441</v>
      </c>
      <c r="C44" s="328">
        <v>884.195574137638</v>
      </c>
      <c r="D44" s="1026"/>
      <c r="E44" s="1026"/>
      <c r="F44" s="1026"/>
      <c r="G44" s="1026"/>
      <c r="H44" s="1026"/>
      <c r="I44" s="1026"/>
      <c r="J44" s="1026"/>
      <c r="K44" s="1026"/>
      <c r="L44" s="1026"/>
      <c r="M44" s="1026"/>
      <c r="N44" s="1026"/>
      <c r="O44" s="1026"/>
      <c r="P44" s="1026"/>
      <c r="Q44" s="1026"/>
      <c r="R44" s="1026"/>
      <c r="W44" s="1003"/>
    </row>
    <row r="45" spans="1:23" x14ac:dyDescent="0.35">
      <c r="A45" s="128">
        <v>36</v>
      </c>
      <c r="B45" s="1027" t="s">
        <v>1121</v>
      </c>
      <c r="C45" s="328">
        <v>234.508144142437</v>
      </c>
      <c r="D45" s="1026"/>
      <c r="E45" s="1026"/>
      <c r="F45" s="1026"/>
      <c r="G45" s="1026"/>
      <c r="H45" s="1026"/>
      <c r="I45" s="1026"/>
      <c r="J45" s="1026"/>
      <c r="K45" s="1026"/>
      <c r="L45" s="1026"/>
      <c r="M45" s="1026"/>
      <c r="N45" s="1026"/>
      <c r="O45" s="1026"/>
      <c r="P45" s="1026"/>
      <c r="Q45" s="1026"/>
      <c r="R45" s="1026"/>
      <c r="W45" s="1003"/>
    </row>
    <row r="46" spans="1:23" x14ac:dyDescent="0.35">
      <c r="A46" s="128">
        <v>37</v>
      </c>
      <c r="B46" s="1025" t="s">
        <v>1860</v>
      </c>
      <c r="C46" s="328">
        <v>74279.889599732865</v>
      </c>
      <c r="D46" s="1026"/>
      <c r="E46" s="1026"/>
      <c r="F46" s="1026"/>
      <c r="G46" s="1026"/>
      <c r="H46" s="1026"/>
      <c r="I46" s="1026"/>
      <c r="J46" s="1026"/>
      <c r="K46" s="1026"/>
      <c r="L46" s="1026"/>
      <c r="M46" s="1026"/>
      <c r="N46" s="1026"/>
      <c r="O46" s="1026"/>
      <c r="P46" s="1026"/>
      <c r="Q46" s="1026"/>
      <c r="R46" s="1026"/>
      <c r="W46" s="1003"/>
    </row>
    <row r="47" spans="1:23" x14ac:dyDescent="0.35">
      <c r="A47" s="128">
        <v>38</v>
      </c>
      <c r="B47" s="1027" t="s">
        <v>443</v>
      </c>
      <c r="C47" s="328">
        <v>74138.279136388475</v>
      </c>
      <c r="D47" s="1026"/>
      <c r="E47" s="1026"/>
      <c r="F47" s="1026"/>
      <c r="G47" s="1026"/>
      <c r="H47" s="1026"/>
      <c r="I47" s="1026"/>
      <c r="J47" s="1026"/>
      <c r="K47" s="1026"/>
      <c r="L47" s="1026"/>
      <c r="M47" s="1026"/>
      <c r="N47" s="1026"/>
      <c r="O47" s="1026"/>
      <c r="P47" s="1026"/>
      <c r="Q47" s="1026"/>
      <c r="R47" s="1026"/>
      <c r="W47" s="1003"/>
    </row>
    <row r="48" spans="1:23" x14ac:dyDescent="0.35">
      <c r="A48" s="128">
        <v>39</v>
      </c>
      <c r="B48" s="1027" t="s">
        <v>441</v>
      </c>
      <c r="C48" s="328">
        <v>63.048133899999996</v>
      </c>
      <c r="D48" s="1026"/>
      <c r="E48" s="1026"/>
      <c r="F48" s="1026"/>
      <c r="G48" s="1026"/>
      <c r="H48" s="1026"/>
      <c r="I48" s="1026"/>
      <c r="J48" s="1026"/>
      <c r="K48" s="1026"/>
      <c r="L48" s="1026"/>
      <c r="M48" s="1026"/>
      <c r="N48" s="1026"/>
      <c r="O48" s="1026"/>
      <c r="P48" s="1026"/>
      <c r="Q48" s="1026"/>
      <c r="R48" s="1026"/>
      <c r="W48" s="1003"/>
    </row>
    <row r="49" spans="1:23" x14ac:dyDescent="0.35">
      <c r="A49" s="128">
        <v>40</v>
      </c>
      <c r="B49" s="1027" t="s">
        <v>1121</v>
      </c>
      <c r="C49" s="328">
        <v>78.562329444391992</v>
      </c>
      <c r="D49" s="1026"/>
      <c r="E49" s="1026"/>
      <c r="F49" s="1026"/>
      <c r="G49" s="1026"/>
      <c r="H49" s="1026"/>
      <c r="I49" s="1026"/>
      <c r="J49" s="1026"/>
      <c r="K49" s="1026"/>
      <c r="L49" s="1026"/>
      <c r="M49" s="1026"/>
      <c r="N49" s="1026"/>
      <c r="O49" s="1026"/>
      <c r="P49" s="1026"/>
      <c r="Q49" s="1026"/>
      <c r="R49" s="1026"/>
      <c r="W49" s="1003"/>
    </row>
    <row r="50" spans="1:23" x14ac:dyDescent="0.35">
      <c r="A50" s="1028">
        <v>41</v>
      </c>
      <c r="B50" s="1029" t="s">
        <v>1861</v>
      </c>
      <c r="C50" s="328">
        <v>28889.721868079225</v>
      </c>
      <c r="D50" s="1026"/>
      <c r="E50" s="1026"/>
      <c r="F50" s="1026"/>
      <c r="G50" s="1026"/>
      <c r="H50" s="1026"/>
      <c r="I50" s="1026"/>
      <c r="J50" s="1026"/>
      <c r="K50" s="1026"/>
      <c r="L50" s="1026"/>
      <c r="M50" s="1026"/>
      <c r="N50" s="1026"/>
      <c r="O50" s="1026"/>
      <c r="P50" s="1026"/>
      <c r="Q50" s="1026"/>
      <c r="R50" s="1026"/>
      <c r="W50" s="1003"/>
    </row>
    <row r="51" spans="1:23" x14ac:dyDescent="0.35">
      <c r="A51" s="1028">
        <v>42</v>
      </c>
      <c r="B51" s="1029" t="s">
        <v>1862</v>
      </c>
      <c r="C51" s="328">
        <v>3193.6603432245597</v>
      </c>
      <c r="D51" s="1026"/>
      <c r="E51" s="1026"/>
      <c r="F51" s="1026"/>
      <c r="G51" s="1026"/>
      <c r="H51" s="1026"/>
      <c r="I51" s="1026"/>
      <c r="J51" s="1026"/>
      <c r="K51" s="1026"/>
      <c r="L51" s="1026"/>
      <c r="M51" s="1026"/>
      <c r="N51" s="1026"/>
      <c r="O51" s="1026"/>
      <c r="P51" s="1026"/>
      <c r="Q51" s="1026"/>
      <c r="R51" s="1026"/>
      <c r="W51" s="1003"/>
    </row>
    <row r="52" spans="1:23" x14ac:dyDescent="0.35">
      <c r="A52" s="1028">
        <v>43</v>
      </c>
      <c r="B52" s="1029" t="s">
        <v>1863</v>
      </c>
      <c r="C52" s="328">
        <v>1645.0826111398749</v>
      </c>
      <c r="D52" s="1026"/>
      <c r="E52" s="1026"/>
      <c r="F52" s="1026"/>
      <c r="G52" s="1026"/>
      <c r="H52" s="1026"/>
      <c r="I52" s="1026"/>
      <c r="J52" s="1026"/>
      <c r="K52" s="1026"/>
      <c r="L52" s="1026"/>
      <c r="M52" s="1026"/>
      <c r="N52" s="1026"/>
      <c r="O52" s="1026"/>
      <c r="P52" s="1026"/>
      <c r="Q52" s="1026"/>
      <c r="R52" s="1026"/>
      <c r="W52" s="1003"/>
    </row>
    <row r="53" spans="1:23" x14ac:dyDescent="0.35">
      <c r="A53" s="1028">
        <v>44</v>
      </c>
      <c r="B53" s="1029" t="s">
        <v>1864</v>
      </c>
      <c r="C53" s="328">
        <v>186160.88610786569</v>
      </c>
      <c r="D53" s="1026"/>
      <c r="E53" s="1026"/>
      <c r="F53" s="1026"/>
      <c r="G53" s="1026"/>
      <c r="H53" s="1026"/>
      <c r="I53" s="1026"/>
      <c r="J53" s="1026"/>
      <c r="K53" s="1026"/>
      <c r="L53" s="1026"/>
      <c r="M53" s="1026"/>
      <c r="N53" s="1026"/>
      <c r="O53" s="1026"/>
      <c r="P53" s="1026"/>
      <c r="Q53" s="1026"/>
      <c r="R53" s="1026"/>
      <c r="W53" s="1003"/>
    </row>
    <row r="54" spans="1:23" x14ac:dyDescent="0.35">
      <c r="A54" s="1028">
        <v>45</v>
      </c>
      <c r="B54" s="31" t="s">
        <v>1865</v>
      </c>
      <c r="C54" s="328">
        <v>837686.28397189116</v>
      </c>
      <c r="D54" s="1026"/>
      <c r="E54" s="1026"/>
      <c r="F54" s="1026"/>
      <c r="G54" s="1026"/>
      <c r="H54" s="1026"/>
      <c r="I54" s="1026"/>
      <c r="J54" s="1026"/>
      <c r="K54" s="1026"/>
      <c r="L54" s="1026"/>
      <c r="M54" s="1026"/>
      <c r="N54" s="1026"/>
      <c r="O54" s="1026"/>
      <c r="P54" s="1026"/>
      <c r="Q54" s="1026"/>
      <c r="R54" s="1026"/>
      <c r="W54" s="1003"/>
    </row>
    <row r="55" spans="1:23" s="112" customFormat="1" x14ac:dyDescent="0.35">
      <c r="A55" s="1030"/>
      <c r="B55" s="1021" t="s">
        <v>1866</v>
      </c>
      <c r="C55" s="1022"/>
      <c r="D55" s="1023"/>
      <c r="E55" s="1023"/>
      <c r="F55" s="1023"/>
      <c r="G55" s="1023"/>
      <c r="H55" s="1023"/>
      <c r="I55" s="1023"/>
      <c r="J55" s="1023"/>
      <c r="K55" s="1023"/>
      <c r="L55" s="1023"/>
      <c r="M55" s="1023"/>
      <c r="N55" s="1023"/>
      <c r="O55" s="1023"/>
      <c r="P55" s="1023"/>
      <c r="Q55" s="1023"/>
      <c r="R55" s="1024"/>
      <c r="S55" s="1003"/>
      <c r="T55" s="1003"/>
      <c r="U55" s="1003"/>
    </row>
    <row r="56" spans="1:23" x14ac:dyDescent="0.35">
      <c r="A56" s="1028">
        <v>46</v>
      </c>
      <c r="B56" s="1029" t="s">
        <v>1867</v>
      </c>
      <c r="C56" s="328">
        <v>67385.675954871418</v>
      </c>
      <c r="D56" s="1026"/>
      <c r="E56" s="1026"/>
      <c r="F56" s="1026"/>
      <c r="G56" s="1026"/>
      <c r="H56" s="1026"/>
      <c r="I56" s="1026"/>
      <c r="J56" s="1026"/>
      <c r="K56" s="1026"/>
      <c r="L56" s="1026"/>
      <c r="M56" s="1026"/>
      <c r="N56" s="1026"/>
      <c r="O56" s="1026"/>
      <c r="P56" s="1026"/>
      <c r="Q56" s="1026"/>
      <c r="R56" s="1026"/>
      <c r="W56" s="1003"/>
    </row>
    <row r="57" spans="1:23" x14ac:dyDescent="0.35">
      <c r="A57" s="1028">
        <v>47</v>
      </c>
      <c r="B57" s="1029" t="s">
        <v>1868</v>
      </c>
      <c r="C57" s="328">
        <v>78338.894406083215</v>
      </c>
      <c r="D57" s="1026"/>
      <c r="E57" s="1026"/>
      <c r="F57" s="1026"/>
      <c r="G57" s="1026"/>
      <c r="H57" s="1026"/>
      <c r="I57" s="1026"/>
      <c r="J57" s="1026"/>
      <c r="K57" s="1026"/>
      <c r="L57" s="1026"/>
      <c r="M57" s="1026"/>
      <c r="N57" s="1026"/>
      <c r="O57" s="1026"/>
      <c r="P57" s="1026"/>
      <c r="Q57" s="1026"/>
      <c r="R57" s="1026"/>
      <c r="W57" s="1003"/>
    </row>
    <row r="58" spans="1:23" x14ac:dyDescent="0.35">
      <c r="A58" s="1028">
        <v>48</v>
      </c>
      <c r="B58" s="1029" t="s">
        <v>1869</v>
      </c>
      <c r="C58" s="328">
        <v>43091.690205197505</v>
      </c>
      <c r="D58" s="1026"/>
      <c r="E58" s="1026"/>
      <c r="F58" s="1026"/>
      <c r="G58" s="1026"/>
      <c r="H58" s="1026"/>
      <c r="I58" s="1026"/>
      <c r="J58" s="1026"/>
      <c r="K58" s="1026"/>
      <c r="L58" s="1026"/>
      <c r="M58" s="1026"/>
      <c r="N58" s="1026"/>
      <c r="O58" s="1026"/>
      <c r="P58" s="1026"/>
      <c r="Q58" s="1026"/>
      <c r="R58" s="1026"/>
      <c r="W58" s="1003"/>
    </row>
    <row r="59" spans="1:23" ht="38.25" customHeight="1" x14ac:dyDescent="0.35">
      <c r="A59" s="1028">
        <v>49</v>
      </c>
      <c r="B59" s="1031" t="s">
        <v>1870</v>
      </c>
      <c r="C59" s="328">
        <v>188816.26056615217</v>
      </c>
      <c r="D59" s="1026"/>
      <c r="E59" s="1026"/>
      <c r="F59" s="1026"/>
      <c r="G59" s="1026"/>
      <c r="H59" s="1026"/>
      <c r="I59" s="1026"/>
      <c r="J59" s="1026"/>
      <c r="K59" s="1026"/>
      <c r="L59" s="1026"/>
      <c r="M59" s="1026"/>
      <c r="N59" s="1026"/>
      <c r="O59" s="1026"/>
      <c r="P59" s="1026"/>
      <c r="Q59" s="1026"/>
      <c r="R59" s="1026"/>
      <c r="W59" s="1003"/>
    </row>
    <row r="60" spans="1:23" s="112" customFormat="1" x14ac:dyDescent="0.35">
      <c r="A60" s="1028">
        <v>50</v>
      </c>
      <c r="B60" s="31" t="s">
        <v>1871</v>
      </c>
      <c r="C60" s="328">
        <v>1026502.5445380432</v>
      </c>
      <c r="D60" s="1026"/>
      <c r="E60" s="1026"/>
      <c r="F60" s="1026"/>
      <c r="G60" s="1026"/>
      <c r="H60" s="1026"/>
      <c r="I60" s="1026"/>
      <c r="J60" s="1026"/>
      <c r="K60" s="1026"/>
      <c r="L60" s="1026"/>
      <c r="M60" s="1026"/>
      <c r="N60" s="1026"/>
      <c r="O60" s="1026"/>
      <c r="P60" s="1026"/>
      <c r="Q60" s="1026"/>
      <c r="R60" s="1026"/>
      <c r="S60" s="1003"/>
      <c r="T60" s="1003"/>
      <c r="U60" s="1003"/>
    </row>
    <row r="61" spans="1:23" x14ac:dyDescent="0.35">
      <c r="A61" s="1003"/>
      <c r="W61" s="1003"/>
    </row>
    <row r="62" spans="1:23" x14ac:dyDescent="0.35">
      <c r="A62" s="1003"/>
      <c r="W62" s="1003"/>
    </row>
    <row r="63" spans="1:23" x14ac:dyDescent="0.35">
      <c r="A63" s="1003"/>
      <c r="W63" s="1003"/>
    </row>
    <row r="64" spans="1:23" x14ac:dyDescent="0.25">
      <c r="A64" s="447" t="s">
        <v>1828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W64" s="1003"/>
    </row>
    <row r="65" spans="1:23" x14ac:dyDescent="0.35">
      <c r="B65" s="779">
        <v>2023</v>
      </c>
      <c r="C65" s="883" t="s">
        <v>1145</v>
      </c>
      <c r="D65" s="883" t="s">
        <v>1146</v>
      </c>
      <c r="E65" s="883" t="s">
        <v>1147</v>
      </c>
      <c r="F65" s="883" t="s">
        <v>1148</v>
      </c>
      <c r="G65" s="883" t="s">
        <v>1149</v>
      </c>
      <c r="H65" s="883" t="s">
        <v>1159</v>
      </c>
      <c r="I65" s="883" t="s">
        <v>1160</v>
      </c>
      <c r="J65" s="883" t="s">
        <v>1161</v>
      </c>
      <c r="K65" s="883" t="s">
        <v>1503</v>
      </c>
      <c r="L65" s="883" t="s">
        <v>1504</v>
      </c>
      <c r="M65" s="883" t="s">
        <v>1505</v>
      </c>
      <c r="N65" s="883" t="s">
        <v>1506</v>
      </c>
      <c r="O65" s="883" t="s">
        <v>1507</v>
      </c>
      <c r="P65" s="883" t="s">
        <v>1508</v>
      </c>
      <c r="Q65" s="883" t="s">
        <v>1509</v>
      </c>
      <c r="R65" s="883" t="s">
        <v>1510</v>
      </c>
      <c r="W65" s="1003"/>
    </row>
    <row r="66" spans="1:23" x14ac:dyDescent="0.35">
      <c r="A66" s="1164" t="s">
        <v>1829</v>
      </c>
      <c r="B66" s="1357"/>
      <c r="C66" s="1358" t="s">
        <v>1830</v>
      </c>
      <c r="D66" s="1361"/>
      <c r="E66" s="1361"/>
      <c r="F66" s="1361"/>
      <c r="G66" s="1361"/>
      <c r="H66" s="1361"/>
      <c r="I66" s="1361"/>
      <c r="J66" s="1361"/>
      <c r="K66" s="1361"/>
      <c r="L66" s="1361"/>
      <c r="M66" s="1361"/>
      <c r="N66" s="1361"/>
      <c r="O66" s="1361"/>
      <c r="P66" s="1361"/>
      <c r="Q66" s="1361"/>
      <c r="R66" s="1359"/>
      <c r="W66" s="1003"/>
    </row>
    <row r="67" spans="1:23" x14ac:dyDescent="0.35">
      <c r="A67" s="1358"/>
      <c r="B67" s="1359"/>
      <c r="C67" s="1155" t="s">
        <v>1831</v>
      </c>
      <c r="D67" s="1362" t="s">
        <v>1832</v>
      </c>
      <c r="E67" s="1363"/>
      <c r="F67" s="1363"/>
      <c r="G67" s="1363"/>
      <c r="H67" s="1364"/>
      <c r="I67" s="1362" t="s">
        <v>1833</v>
      </c>
      <c r="J67" s="1363"/>
      <c r="K67" s="1363"/>
      <c r="L67" s="1363"/>
      <c r="M67" s="1364"/>
      <c r="N67" s="1362" t="s">
        <v>1834</v>
      </c>
      <c r="O67" s="1363"/>
      <c r="P67" s="1363"/>
      <c r="Q67" s="1363"/>
      <c r="R67" s="1364"/>
      <c r="W67" s="1003"/>
    </row>
    <row r="68" spans="1:23" x14ac:dyDescent="0.35">
      <c r="A68" s="1358"/>
      <c r="B68" s="1359"/>
      <c r="C68" s="1155"/>
      <c r="D68" s="1164" t="s">
        <v>1835</v>
      </c>
      <c r="E68" s="1365"/>
      <c r="F68" s="1365"/>
      <c r="G68" s="1365"/>
      <c r="H68" s="1357"/>
      <c r="I68" s="1164" t="s">
        <v>1835</v>
      </c>
      <c r="J68" s="1365"/>
      <c r="K68" s="1365"/>
      <c r="L68" s="1365"/>
      <c r="M68" s="1357"/>
      <c r="N68" s="1164" t="s">
        <v>1835</v>
      </c>
      <c r="O68" s="1365"/>
      <c r="P68" s="1365"/>
      <c r="Q68" s="1365"/>
      <c r="R68" s="1357"/>
      <c r="W68" s="1003"/>
    </row>
    <row r="69" spans="1:23" x14ac:dyDescent="0.35">
      <c r="A69" s="1358"/>
      <c r="B69" s="1359"/>
      <c r="C69" s="1155"/>
      <c r="D69" s="1006"/>
      <c r="E69" s="1164" t="s">
        <v>1836</v>
      </c>
      <c r="F69" s="1365"/>
      <c r="G69" s="1365"/>
      <c r="H69" s="1357"/>
      <c r="I69" s="1006"/>
      <c r="J69" s="1164" t="s">
        <v>1836</v>
      </c>
      <c r="K69" s="1365"/>
      <c r="L69" s="1365"/>
      <c r="M69" s="1357"/>
      <c r="N69" s="1006"/>
      <c r="O69" s="1164" t="s">
        <v>1836</v>
      </c>
      <c r="P69" s="1365"/>
      <c r="Q69" s="1365"/>
      <c r="R69" s="1357"/>
      <c r="W69" s="1003"/>
    </row>
    <row r="70" spans="1:23" ht="31.5" x14ac:dyDescent="0.35">
      <c r="A70" s="1358"/>
      <c r="B70" s="1359"/>
      <c r="C70" s="1155"/>
      <c r="D70" s="882"/>
      <c r="E70" s="882"/>
      <c r="F70" s="1007" t="s">
        <v>1837</v>
      </c>
      <c r="G70" s="1007" t="s">
        <v>1838</v>
      </c>
      <c r="H70" s="1007" t="s">
        <v>1839</v>
      </c>
      <c r="I70" s="882"/>
      <c r="J70" s="882"/>
      <c r="K70" s="1007" t="s">
        <v>1837</v>
      </c>
      <c r="L70" s="1007" t="s">
        <v>1840</v>
      </c>
      <c r="M70" s="1007" t="s">
        <v>1839</v>
      </c>
      <c r="N70" s="882"/>
      <c r="O70" s="882"/>
      <c r="P70" s="1007" t="s">
        <v>1837</v>
      </c>
      <c r="Q70" s="1007" t="s">
        <v>1841</v>
      </c>
      <c r="R70" s="1007" t="s">
        <v>1839</v>
      </c>
      <c r="W70" s="1003"/>
    </row>
    <row r="71" spans="1:23" x14ac:dyDescent="0.35">
      <c r="A71" s="1008"/>
      <c r="B71" s="1009" t="s">
        <v>1842</v>
      </c>
      <c r="C71" s="1010"/>
      <c r="D71" s="1011"/>
      <c r="E71" s="1011"/>
      <c r="F71" s="1011"/>
      <c r="G71" s="1011"/>
      <c r="H71" s="1011"/>
      <c r="I71" s="1011"/>
      <c r="J71" s="1011"/>
      <c r="K71" s="1011"/>
      <c r="L71" s="1011"/>
      <c r="M71" s="1011"/>
      <c r="N71" s="1011"/>
      <c r="O71" s="1011"/>
      <c r="P71" s="1011"/>
      <c r="Q71" s="1011"/>
      <c r="R71" s="1012"/>
      <c r="W71" s="1003"/>
    </row>
    <row r="72" spans="1:23" ht="21" x14ac:dyDescent="0.35">
      <c r="A72" s="884">
        <v>1</v>
      </c>
      <c r="B72" s="1013" t="s">
        <v>1843</v>
      </c>
      <c r="C72" s="328">
        <v>356726</v>
      </c>
      <c r="D72" s="328">
        <v>337798</v>
      </c>
      <c r="E72" s="328">
        <v>53856</v>
      </c>
      <c r="F72" s="328">
        <v>0</v>
      </c>
      <c r="G72" s="328">
        <v>298</v>
      </c>
      <c r="H72" s="328">
        <v>172</v>
      </c>
      <c r="I72" s="328">
        <v>3</v>
      </c>
      <c r="J72" s="328">
        <v>3</v>
      </c>
      <c r="K72" s="328">
        <v>0</v>
      </c>
      <c r="L72" s="328">
        <v>0</v>
      </c>
      <c r="M72" s="328">
        <v>0</v>
      </c>
      <c r="N72" s="328">
        <v>337802</v>
      </c>
      <c r="O72" s="328">
        <v>53859</v>
      </c>
      <c r="P72" s="328">
        <v>0</v>
      </c>
      <c r="Q72" s="328">
        <v>298</v>
      </c>
      <c r="R72" s="328">
        <v>172</v>
      </c>
      <c r="W72" s="1003"/>
    </row>
    <row r="73" spans="1:23" x14ac:dyDescent="0.35">
      <c r="A73" s="884">
        <v>2</v>
      </c>
      <c r="B73" s="1014" t="s">
        <v>1844</v>
      </c>
      <c r="C73" s="328">
        <v>14567</v>
      </c>
      <c r="D73" s="328">
        <v>4397</v>
      </c>
      <c r="E73" s="328">
        <v>0</v>
      </c>
      <c r="F73" s="328">
        <v>0</v>
      </c>
      <c r="G73" s="328">
        <v>0</v>
      </c>
      <c r="H73" s="328">
        <v>0</v>
      </c>
      <c r="I73" s="328">
        <v>0</v>
      </c>
      <c r="J73" s="328">
        <v>0</v>
      </c>
      <c r="K73" s="328">
        <v>0</v>
      </c>
      <c r="L73" s="328">
        <v>0</v>
      </c>
      <c r="M73" s="328">
        <v>0</v>
      </c>
      <c r="N73" s="328">
        <v>4397</v>
      </c>
      <c r="O73" s="328">
        <v>0</v>
      </c>
      <c r="P73" s="328">
        <v>0</v>
      </c>
      <c r="Q73" s="328">
        <v>0</v>
      </c>
      <c r="R73" s="328">
        <v>0</v>
      </c>
      <c r="W73" s="1003"/>
    </row>
    <row r="74" spans="1:23" x14ac:dyDescent="0.35">
      <c r="A74" s="884">
        <v>3</v>
      </c>
      <c r="B74" s="1015" t="s">
        <v>437</v>
      </c>
      <c r="C74" s="328">
        <v>14351</v>
      </c>
      <c r="D74" s="328">
        <v>4397</v>
      </c>
      <c r="E74" s="328">
        <v>0</v>
      </c>
      <c r="F74" s="328">
        <v>0</v>
      </c>
      <c r="G74" s="328">
        <v>0</v>
      </c>
      <c r="H74" s="328">
        <v>0</v>
      </c>
      <c r="I74" s="328">
        <v>0</v>
      </c>
      <c r="J74" s="328">
        <v>0</v>
      </c>
      <c r="K74" s="328">
        <v>0</v>
      </c>
      <c r="L74" s="328">
        <v>0</v>
      </c>
      <c r="M74" s="328">
        <v>0</v>
      </c>
      <c r="N74" s="328">
        <v>4397</v>
      </c>
      <c r="O74" s="328">
        <v>0</v>
      </c>
      <c r="P74" s="328">
        <v>0</v>
      </c>
      <c r="Q74" s="328">
        <v>0</v>
      </c>
      <c r="R74" s="328">
        <v>0</v>
      </c>
      <c r="W74" s="1003"/>
    </row>
    <row r="75" spans="1:23" x14ac:dyDescent="0.35">
      <c r="A75" s="884">
        <v>4</v>
      </c>
      <c r="B75" s="1016" t="s">
        <v>443</v>
      </c>
      <c r="C75" s="328">
        <v>7327</v>
      </c>
      <c r="D75" s="328">
        <v>2185</v>
      </c>
      <c r="E75" s="328">
        <v>0</v>
      </c>
      <c r="F75" s="328">
        <v>0</v>
      </c>
      <c r="G75" s="328">
        <v>0</v>
      </c>
      <c r="H75" s="328">
        <v>0</v>
      </c>
      <c r="I75" s="328">
        <v>0</v>
      </c>
      <c r="J75" s="328">
        <v>0</v>
      </c>
      <c r="K75" s="328">
        <v>0</v>
      </c>
      <c r="L75" s="328">
        <v>0</v>
      </c>
      <c r="M75" s="328">
        <v>0</v>
      </c>
      <c r="N75" s="328">
        <v>2185</v>
      </c>
      <c r="O75" s="328">
        <v>0</v>
      </c>
      <c r="P75" s="328">
        <v>0</v>
      </c>
      <c r="Q75" s="328">
        <v>0</v>
      </c>
      <c r="R75" s="328">
        <v>0</v>
      </c>
      <c r="W75" s="1003"/>
    </row>
    <row r="76" spans="1:23" x14ac:dyDescent="0.35">
      <c r="A76" s="884">
        <v>5</v>
      </c>
      <c r="B76" s="1016" t="s">
        <v>1845</v>
      </c>
      <c r="C76" s="328">
        <v>7024</v>
      </c>
      <c r="D76" s="328">
        <v>2211</v>
      </c>
      <c r="E76" s="328">
        <v>0</v>
      </c>
      <c r="F76" s="328">
        <v>0</v>
      </c>
      <c r="G76" s="328">
        <v>0</v>
      </c>
      <c r="H76" s="328">
        <v>0</v>
      </c>
      <c r="I76" s="328">
        <v>0</v>
      </c>
      <c r="J76" s="328">
        <v>0</v>
      </c>
      <c r="K76" s="328">
        <v>0</v>
      </c>
      <c r="L76" s="328">
        <v>0</v>
      </c>
      <c r="M76" s="328">
        <v>0</v>
      </c>
      <c r="N76" s="328">
        <v>2211</v>
      </c>
      <c r="O76" s="328">
        <v>0</v>
      </c>
      <c r="P76" s="328">
        <v>0</v>
      </c>
      <c r="Q76" s="328">
        <v>0</v>
      </c>
      <c r="R76" s="328">
        <v>0</v>
      </c>
      <c r="W76" s="1003"/>
    </row>
    <row r="77" spans="1:23" x14ac:dyDescent="0.35">
      <c r="A77" s="884">
        <v>6</v>
      </c>
      <c r="B77" s="1016" t="s">
        <v>1121</v>
      </c>
      <c r="C77" s="328">
        <v>0</v>
      </c>
      <c r="D77" s="328">
        <v>0</v>
      </c>
      <c r="E77" s="328">
        <v>0</v>
      </c>
      <c r="F77" s="328">
        <v>0</v>
      </c>
      <c r="G77" s="328">
        <v>0</v>
      </c>
      <c r="H77" s="328">
        <v>0</v>
      </c>
      <c r="I77" s="328">
        <v>0</v>
      </c>
      <c r="J77" s="328">
        <v>0</v>
      </c>
      <c r="K77" s="328">
        <v>0</v>
      </c>
      <c r="L77" s="328">
        <v>0</v>
      </c>
      <c r="M77" s="328">
        <v>0</v>
      </c>
      <c r="N77" s="328">
        <v>0</v>
      </c>
      <c r="O77" s="328">
        <v>0</v>
      </c>
      <c r="P77" s="328">
        <v>0</v>
      </c>
      <c r="Q77" s="328">
        <v>0</v>
      </c>
      <c r="R77" s="328">
        <v>0</v>
      </c>
      <c r="W77" s="1003"/>
    </row>
    <row r="78" spans="1:23" x14ac:dyDescent="0.35">
      <c r="A78" s="884">
        <v>7</v>
      </c>
      <c r="B78" s="1015" t="s">
        <v>436</v>
      </c>
      <c r="C78" s="328">
        <v>216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W78" s="1003"/>
    </row>
    <row r="79" spans="1:23" x14ac:dyDescent="0.35">
      <c r="A79" s="884">
        <v>8</v>
      </c>
      <c r="B79" s="1016" t="s">
        <v>1846</v>
      </c>
      <c r="C79" s="328">
        <v>63</v>
      </c>
      <c r="D79" s="328">
        <v>0</v>
      </c>
      <c r="E79" s="328">
        <v>0</v>
      </c>
      <c r="F79" s="328">
        <v>0</v>
      </c>
      <c r="G79" s="328">
        <v>0</v>
      </c>
      <c r="H79" s="328">
        <v>0</v>
      </c>
      <c r="I79" s="328">
        <v>0</v>
      </c>
      <c r="J79" s="328">
        <v>0</v>
      </c>
      <c r="K79" s="328">
        <v>0</v>
      </c>
      <c r="L79" s="328">
        <v>0</v>
      </c>
      <c r="M79" s="328">
        <v>0</v>
      </c>
      <c r="N79" s="328">
        <v>0</v>
      </c>
      <c r="O79" s="328">
        <v>0</v>
      </c>
      <c r="P79" s="328">
        <v>0</v>
      </c>
      <c r="Q79" s="328">
        <v>0</v>
      </c>
      <c r="R79" s="328">
        <v>0</v>
      </c>
      <c r="W79" s="1003"/>
    </row>
    <row r="80" spans="1:23" x14ac:dyDescent="0.35">
      <c r="A80" s="884">
        <v>9</v>
      </c>
      <c r="B80" s="1017" t="s">
        <v>443</v>
      </c>
      <c r="C80" s="328">
        <v>58</v>
      </c>
      <c r="D80" s="328">
        <v>0</v>
      </c>
      <c r="E80" s="328">
        <v>0</v>
      </c>
      <c r="F80" s="328">
        <v>0</v>
      </c>
      <c r="G80" s="328">
        <v>0</v>
      </c>
      <c r="H80" s="328">
        <v>0</v>
      </c>
      <c r="I80" s="328">
        <v>0</v>
      </c>
      <c r="J80" s="328">
        <v>0</v>
      </c>
      <c r="K80" s="328">
        <v>0</v>
      </c>
      <c r="L80" s="328">
        <v>0</v>
      </c>
      <c r="M80" s="328">
        <v>0</v>
      </c>
      <c r="N80" s="328">
        <v>0</v>
      </c>
      <c r="O80" s="328">
        <v>0</v>
      </c>
      <c r="P80" s="328">
        <v>0</v>
      </c>
      <c r="Q80" s="328">
        <v>0</v>
      </c>
      <c r="R80" s="328">
        <v>0</v>
      </c>
      <c r="W80" s="1003"/>
    </row>
    <row r="81" spans="1:23" x14ac:dyDescent="0.35">
      <c r="A81" s="884">
        <v>10</v>
      </c>
      <c r="B81" s="1018" t="s">
        <v>1845</v>
      </c>
      <c r="C81" s="328">
        <v>0</v>
      </c>
      <c r="D81" s="328">
        <v>0</v>
      </c>
      <c r="E81" s="328">
        <v>0</v>
      </c>
      <c r="F81" s="328">
        <v>0</v>
      </c>
      <c r="G81" s="328">
        <v>0</v>
      </c>
      <c r="H81" s="328">
        <v>0</v>
      </c>
      <c r="I81" s="328">
        <v>0</v>
      </c>
      <c r="J81" s="328">
        <v>0</v>
      </c>
      <c r="K81" s="328">
        <v>0</v>
      </c>
      <c r="L81" s="328">
        <v>0</v>
      </c>
      <c r="M81" s="328">
        <v>0</v>
      </c>
      <c r="N81" s="328">
        <v>0</v>
      </c>
      <c r="O81" s="328">
        <v>0</v>
      </c>
      <c r="P81" s="328">
        <v>0</v>
      </c>
      <c r="Q81" s="328">
        <v>0</v>
      </c>
      <c r="R81" s="328">
        <v>0</v>
      </c>
      <c r="W81" s="1003"/>
    </row>
    <row r="82" spans="1:23" x14ac:dyDescent="0.35">
      <c r="A82" s="884">
        <v>11</v>
      </c>
      <c r="B82" s="1017" t="s">
        <v>1121</v>
      </c>
      <c r="C82" s="328">
        <v>5</v>
      </c>
      <c r="D82" s="328"/>
      <c r="E82" s="328"/>
      <c r="F82" s="328"/>
      <c r="G82" s="328"/>
      <c r="H82" s="328"/>
      <c r="I82" s="328"/>
      <c r="J82" s="328"/>
      <c r="K82" s="328"/>
      <c r="L82" s="328"/>
      <c r="M82" s="328"/>
      <c r="N82" s="328"/>
      <c r="O82" s="328"/>
      <c r="P82" s="328"/>
      <c r="Q82" s="328"/>
      <c r="R82" s="328"/>
      <c r="W82" s="1003"/>
    </row>
    <row r="83" spans="1:23" x14ac:dyDescent="0.35">
      <c r="A83" s="884">
        <v>12</v>
      </c>
      <c r="B83" s="1016" t="s">
        <v>1847</v>
      </c>
      <c r="C83" s="328"/>
      <c r="D83" s="328"/>
      <c r="E83" s="328"/>
      <c r="F83" s="328"/>
      <c r="G83" s="328"/>
      <c r="H83" s="328"/>
      <c r="I83" s="328"/>
      <c r="J83" s="328"/>
      <c r="K83" s="328"/>
      <c r="L83" s="328"/>
      <c r="M83" s="328"/>
      <c r="N83" s="328"/>
      <c r="O83" s="328"/>
      <c r="P83" s="328"/>
      <c r="Q83" s="328"/>
      <c r="R83" s="328"/>
      <c r="W83" s="1003"/>
    </row>
    <row r="84" spans="1:23" x14ac:dyDescent="0.35">
      <c r="A84" s="884">
        <v>13</v>
      </c>
      <c r="B84" s="1017" t="s">
        <v>443</v>
      </c>
      <c r="C84" s="328"/>
      <c r="D84" s="328"/>
      <c r="E84" s="328"/>
      <c r="F84" s="328"/>
      <c r="G84" s="328"/>
      <c r="H84" s="328"/>
      <c r="I84" s="328"/>
      <c r="J84" s="328"/>
      <c r="K84" s="328"/>
      <c r="L84" s="328"/>
      <c r="M84" s="328"/>
      <c r="N84" s="328"/>
      <c r="O84" s="328"/>
      <c r="P84" s="328"/>
      <c r="Q84" s="328"/>
      <c r="R84" s="328"/>
      <c r="W84" s="1003"/>
    </row>
    <row r="85" spans="1:23" x14ac:dyDescent="0.35">
      <c r="A85" s="884">
        <v>14</v>
      </c>
      <c r="B85" s="1018" t="s">
        <v>1845</v>
      </c>
      <c r="C85" s="328"/>
      <c r="D85" s="328"/>
      <c r="E85" s="328"/>
      <c r="F85" s="328"/>
      <c r="G85" s="328"/>
      <c r="H85" s="328"/>
      <c r="I85" s="328"/>
      <c r="J85" s="328"/>
      <c r="K85" s="328"/>
      <c r="L85" s="328"/>
      <c r="M85" s="328"/>
      <c r="N85" s="328"/>
      <c r="O85" s="328"/>
      <c r="P85" s="328"/>
      <c r="Q85" s="328"/>
      <c r="R85" s="328"/>
      <c r="W85" s="1003"/>
    </row>
    <row r="86" spans="1:23" x14ac:dyDescent="0.35">
      <c r="A86" s="884">
        <v>15</v>
      </c>
      <c r="B86" s="1017" t="s">
        <v>1121</v>
      </c>
      <c r="C86" s="328"/>
      <c r="D86" s="328"/>
      <c r="E86" s="328"/>
      <c r="F86" s="328"/>
      <c r="G86" s="328"/>
      <c r="H86" s="328"/>
      <c r="I86" s="328"/>
      <c r="J86" s="328"/>
      <c r="K86" s="328"/>
      <c r="L86" s="328"/>
      <c r="M86" s="328"/>
      <c r="N86" s="328"/>
      <c r="O86" s="328"/>
      <c r="P86" s="328"/>
      <c r="Q86" s="328"/>
      <c r="R86" s="328"/>
      <c r="W86" s="1003"/>
    </row>
    <row r="87" spans="1:23" x14ac:dyDescent="0.35">
      <c r="A87" s="884">
        <v>16</v>
      </c>
      <c r="B87" s="1016" t="s">
        <v>1848</v>
      </c>
      <c r="C87" s="328">
        <v>70</v>
      </c>
      <c r="D87" s="328">
        <v>0</v>
      </c>
      <c r="E87" s="328">
        <v>0</v>
      </c>
      <c r="F87" s="328"/>
      <c r="G87" s="328"/>
      <c r="H87" s="328"/>
      <c r="I87" s="328"/>
      <c r="J87" s="328"/>
      <c r="K87" s="328"/>
      <c r="L87" s="328"/>
      <c r="M87" s="328"/>
      <c r="N87" s="328"/>
      <c r="O87" s="328"/>
      <c r="P87" s="328"/>
      <c r="Q87" s="328"/>
      <c r="R87" s="328"/>
      <c r="W87" s="1003"/>
    </row>
    <row r="88" spans="1:23" x14ac:dyDescent="0.35">
      <c r="A88" s="884">
        <v>17</v>
      </c>
      <c r="B88" s="1017" t="s">
        <v>443</v>
      </c>
      <c r="C88" s="328">
        <v>70</v>
      </c>
      <c r="D88" s="328">
        <v>0</v>
      </c>
      <c r="E88" s="328">
        <v>0</v>
      </c>
      <c r="F88" s="328"/>
      <c r="G88" s="328"/>
      <c r="H88" s="328"/>
      <c r="I88" s="328"/>
      <c r="J88" s="328"/>
      <c r="K88" s="328"/>
      <c r="L88" s="328"/>
      <c r="M88" s="328"/>
      <c r="N88" s="328"/>
      <c r="O88" s="328"/>
      <c r="P88" s="328"/>
      <c r="Q88" s="328"/>
      <c r="R88" s="328"/>
      <c r="W88" s="1003"/>
    </row>
    <row r="89" spans="1:23" x14ac:dyDescent="0.35">
      <c r="A89" s="884">
        <v>18</v>
      </c>
      <c r="B89" s="1018" t="s">
        <v>1845</v>
      </c>
      <c r="C89" s="328">
        <v>0</v>
      </c>
      <c r="D89" s="328">
        <v>0</v>
      </c>
      <c r="E89" s="328">
        <v>0</v>
      </c>
      <c r="F89" s="328"/>
      <c r="G89" s="328"/>
      <c r="H89" s="328"/>
      <c r="I89" s="328"/>
      <c r="J89" s="328"/>
      <c r="K89" s="328"/>
      <c r="L89" s="328"/>
      <c r="M89" s="328"/>
      <c r="N89" s="328"/>
      <c r="O89" s="328"/>
      <c r="P89" s="328"/>
      <c r="Q89" s="328"/>
      <c r="R89" s="328"/>
      <c r="W89" s="1003"/>
    </row>
    <row r="90" spans="1:23" x14ac:dyDescent="0.35">
      <c r="A90" s="884">
        <v>19</v>
      </c>
      <c r="B90" s="1017" t="s">
        <v>1121</v>
      </c>
      <c r="C90" s="328">
        <v>0</v>
      </c>
      <c r="D90" s="328">
        <v>0</v>
      </c>
      <c r="E90" s="328">
        <v>0</v>
      </c>
      <c r="F90" s="328"/>
      <c r="G90" s="328"/>
      <c r="H90" s="328"/>
      <c r="I90" s="328"/>
      <c r="J90" s="328"/>
      <c r="K90" s="328"/>
      <c r="L90" s="328"/>
      <c r="M90" s="328"/>
      <c r="N90" s="328"/>
      <c r="O90" s="328"/>
      <c r="P90" s="328"/>
      <c r="Q90" s="328"/>
      <c r="R90" s="328"/>
      <c r="W90" s="1003"/>
    </row>
    <row r="91" spans="1:23" x14ac:dyDescent="0.35">
      <c r="A91" s="884">
        <v>20</v>
      </c>
      <c r="B91" s="1014" t="s">
        <v>1849</v>
      </c>
      <c r="C91" s="328">
        <v>12423</v>
      </c>
      <c r="D91" s="328">
        <v>3713</v>
      </c>
      <c r="E91" s="328">
        <v>1087</v>
      </c>
      <c r="F91" s="328"/>
      <c r="G91" s="328">
        <v>298</v>
      </c>
      <c r="H91" s="328">
        <v>172</v>
      </c>
      <c r="I91" s="328">
        <v>3</v>
      </c>
      <c r="J91" s="328">
        <v>3</v>
      </c>
      <c r="K91" s="328"/>
      <c r="L91" s="328"/>
      <c r="M91" s="328"/>
      <c r="N91" s="328">
        <v>3716</v>
      </c>
      <c r="O91" s="328">
        <v>1091</v>
      </c>
      <c r="P91" s="328"/>
      <c r="Q91" s="328">
        <v>298</v>
      </c>
      <c r="R91" s="328">
        <v>172</v>
      </c>
      <c r="W91" s="1003"/>
    </row>
    <row r="92" spans="1:23" x14ac:dyDescent="0.35">
      <c r="A92" s="884">
        <v>21</v>
      </c>
      <c r="B92" s="1016" t="s">
        <v>443</v>
      </c>
      <c r="C92" s="328">
        <v>12257</v>
      </c>
      <c r="D92" s="328">
        <v>3712</v>
      </c>
      <c r="E92" s="328">
        <v>1087</v>
      </c>
      <c r="F92" s="328"/>
      <c r="G92" s="328">
        <v>298</v>
      </c>
      <c r="H92" s="328">
        <v>172</v>
      </c>
      <c r="I92" s="328">
        <v>3</v>
      </c>
      <c r="J92" s="328">
        <v>3</v>
      </c>
      <c r="K92" s="328"/>
      <c r="L92" s="328"/>
      <c r="M92" s="328"/>
      <c r="N92" s="328">
        <v>3716</v>
      </c>
      <c r="O92" s="328">
        <v>1090</v>
      </c>
      <c r="P92" s="328"/>
      <c r="Q92" s="328">
        <v>298</v>
      </c>
      <c r="R92" s="328">
        <v>172</v>
      </c>
      <c r="W92" s="1003"/>
    </row>
    <row r="93" spans="1:23" x14ac:dyDescent="0.35">
      <c r="A93" s="884">
        <v>22</v>
      </c>
      <c r="B93" s="1018" t="s">
        <v>1845</v>
      </c>
      <c r="C93" s="328">
        <v>163</v>
      </c>
      <c r="D93" s="328">
        <v>1</v>
      </c>
      <c r="E93" s="328">
        <v>1</v>
      </c>
      <c r="F93" s="328"/>
      <c r="G93" s="328"/>
      <c r="H93" s="328"/>
      <c r="I93" s="328"/>
      <c r="J93" s="328"/>
      <c r="K93" s="328"/>
      <c r="L93" s="328"/>
      <c r="M93" s="328"/>
      <c r="N93" s="328">
        <v>1</v>
      </c>
      <c r="O93" s="328">
        <v>1</v>
      </c>
      <c r="P93" s="328"/>
      <c r="Q93" s="328"/>
      <c r="R93" s="328"/>
      <c r="W93" s="1003"/>
    </row>
    <row r="94" spans="1:23" x14ac:dyDescent="0.35">
      <c r="A94" s="884">
        <v>23</v>
      </c>
      <c r="B94" s="1016" t="s">
        <v>1121</v>
      </c>
      <c r="C94" s="328">
        <v>3</v>
      </c>
      <c r="D94" s="328">
        <v>0</v>
      </c>
      <c r="E94" s="328">
        <v>0</v>
      </c>
      <c r="F94" s="328"/>
      <c r="G94" s="328"/>
      <c r="H94" s="328"/>
      <c r="I94" s="328"/>
      <c r="J94" s="328"/>
      <c r="K94" s="328"/>
      <c r="L94" s="328"/>
      <c r="M94" s="328"/>
      <c r="N94" s="328">
        <v>0</v>
      </c>
      <c r="O94" s="328">
        <v>0</v>
      </c>
      <c r="P94" s="328"/>
      <c r="Q94" s="328"/>
      <c r="R94" s="328"/>
      <c r="W94" s="1003"/>
    </row>
    <row r="95" spans="1:23" x14ac:dyDescent="0.35">
      <c r="A95" s="884">
        <v>24</v>
      </c>
      <c r="B95" s="1014" t="s">
        <v>434</v>
      </c>
      <c r="C95" s="328">
        <v>329617</v>
      </c>
      <c r="D95" s="328">
        <v>329617</v>
      </c>
      <c r="E95" s="328">
        <v>52728</v>
      </c>
      <c r="F95" s="328"/>
      <c r="G95" s="328"/>
      <c r="H95" s="328"/>
      <c r="I95" s="328"/>
      <c r="J95" s="328"/>
      <c r="K95" s="328"/>
      <c r="L95" s="328"/>
      <c r="M95" s="328"/>
      <c r="N95" s="328">
        <v>329617</v>
      </c>
      <c r="O95" s="328">
        <v>52728</v>
      </c>
      <c r="P95" s="328"/>
      <c r="Q95" s="328"/>
      <c r="R95" s="328"/>
      <c r="W95" s="1003"/>
    </row>
    <row r="96" spans="1:23" x14ac:dyDescent="0.35">
      <c r="A96" s="884">
        <v>25</v>
      </c>
      <c r="B96" s="1016" t="s">
        <v>1850</v>
      </c>
      <c r="C96" s="328">
        <v>329617</v>
      </c>
      <c r="D96" s="328">
        <v>329617</v>
      </c>
      <c r="E96" s="328">
        <v>52728</v>
      </c>
      <c r="F96" s="328"/>
      <c r="G96" s="328"/>
      <c r="H96" s="328"/>
      <c r="I96" s="328"/>
      <c r="J96" s="328"/>
      <c r="K96" s="328"/>
      <c r="L96" s="328"/>
      <c r="M96" s="328"/>
      <c r="N96" s="328">
        <v>329617</v>
      </c>
      <c r="O96" s="328">
        <v>52728</v>
      </c>
      <c r="P96" s="328"/>
      <c r="Q96" s="328"/>
      <c r="R96" s="328"/>
      <c r="W96" s="1003"/>
    </row>
    <row r="97" spans="1:23" x14ac:dyDescent="0.35">
      <c r="A97" s="884">
        <v>26</v>
      </c>
      <c r="B97" s="1016" t="s">
        <v>1851</v>
      </c>
      <c r="C97" s="328">
        <v>0</v>
      </c>
      <c r="D97" s="328">
        <v>0</v>
      </c>
      <c r="E97" s="328">
        <v>0</v>
      </c>
      <c r="F97" s="328"/>
      <c r="G97" s="328"/>
      <c r="H97" s="328"/>
      <c r="I97" s="328"/>
      <c r="J97" s="328"/>
      <c r="K97" s="328"/>
      <c r="L97" s="328"/>
      <c r="M97" s="328"/>
      <c r="N97" s="328">
        <v>0</v>
      </c>
      <c r="O97" s="328">
        <v>0</v>
      </c>
      <c r="P97" s="328"/>
      <c r="Q97" s="328"/>
      <c r="R97" s="328"/>
      <c r="W97" s="1003"/>
    </row>
    <row r="98" spans="1:23" x14ac:dyDescent="0.35">
      <c r="A98" s="884">
        <v>27</v>
      </c>
      <c r="B98" s="1016" t="s">
        <v>1852</v>
      </c>
      <c r="C98" s="328">
        <v>0</v>
      </c>
      <c r="D98" s="328">
        <v>0</v>
      </c>
      <c r="E98" s="328">
        <v>0</v>
      </c>
      <c r="F98" s="328"/>
      <c r="G98" s="328"/>
      <c r="H98" s="328"/>
      <c r="I98" s="328"/>
      <c r="J98" s="328"/>
      <c r="K98" s="328"/>
      <c r="L98" s="328"/>
      <c r="M98" s="328"/>
      <c r="N98" s="328">
        <v>0</v>
      </c>
      <c r="O98" s="328">
        <v>0</v>
      </c>
      <c r="P98" s="328"/>
      <c r="Q98" s="328"/>
      <c r="R98" s="328"/>
      <c r="W98" s="1003"/>
    </row>
    <row r="99" spans="1:23" x14ac:dyDescent="0.35">
      <c r="A99" s="884">
        <v>28</v>
      </c>
      <c r="B99" s="1019" t="s">
        <v>1853</v>
      </c>
      <c r="C99" s="328">
        <v>119</v>
      </c>
      <c r="D99" s="328">
        <v>71</v>
      </c>
      <c r="E99" s="328">
        <v>41</v>
      </c>
      <c r="F99" s="328"/>
      <c r="G99" s="328"/>
      <c r="H99" s="328"/>
      <c r="I99" s="328"/>
      <c r="J99" s="328"/>
      <c r="K99" s="328"/>
      <c r="L99" s="328"/>
      <c r="M99" s="328"/>
      <c r="N99" s="328">
        <v>71</v>
      </c>
      <c r="O99" s="328">
        <v>41</v>
      </c>
      <c r="P99" s="328"/>
      <c r="Q99" s="328"/>
      <c r="R99" s="328"/>
      <c r="W99" s="1003"/>
    </row>
    <row r="100" spans="1:23" x14ac:dyDescent="0.35">
      <c r="A100" s="884">
        <v>29</v>
      </c>
      <c r="B100" s="1018" t="s">
        <v>1854</v>
      </c>
      <c r="C100" s="328">
        <v>0</v>
      </c>
      <c r="D100" s="328">
        <v>0</v>
      </c>
      <c r="E100" s="328">
        <v>0</v>
      </c>
      <c r="F100" s="328"/>
      <c r="G100" s="328"/>
      <c r="H100" s="328"/>
      <c r="I100" s="328"/>
      <c r="J100" s="328"/>
      <c r="K100" s="328"/>
      <c r="L100" s="328"/>
      <c r="M100" s="328"/>
      <c r="N100" s="328">
        <v>0</v>
      </c>
      <c r="O100" s="328">
        <v>0</v>
      </c>
      <c r="P100" s="328"/>
      <c r="Q100" s="328"/>
      <c r="R100" s="328"/>
      <c r="W100" s="1003"/>
    </row>
    <row r="101" spans="1:23" x14ac:dyDescent="0.35">
      <c r="A101" s="884">
        <v>30</v>
      </c>
      <c r="B101" s="1018" t="s">
        <v>1855</v>
      </c>
      <c r="C101" s="328">
        <v>119</v>
      </c>
      <c r="D101" s="328">
        <v>71</v>
      </c>
      <c r="E101" s="328">
        <v>41</v>
      </c>
      <c r="F101" s="328"/>
      <c r="G101" s="328"/>
      <c r="H101" s="328"/>
      <c r="I101" s="328"/>
      <c r="J101" s="328"/>
      <c r="K101" s="328"/>
      <c r="L101" s="328"/>
      <c r="M101" s="328"/>
      <c r="N101" s="328">
        <v>71</v>
      </c>
      <c r="O101" s="328">
        <v>41</v>
      </c>
      <c r="P101" s="328"/>
      <c r="Q101" s="328"/>
      <c r="R101" s="328"/>
      <c r="W101" s="1003"/>
    </row>
    <row r="102" spans="1:23" ht="21" x14ac:dyDescent="0.35">
      <c r="A102" s="884">
        <v>31</v>
      </c>
      <c r="B102" s="1020" t="s">
        <v>1856</v>
      </c>
      <c r="C102" s="328">
        <v>3</v>
      </c>
      <c r="D102" s="328">
        <v>0</v>
      </c>
      <c r="E102" s="328">
        <v>0</v>
      </c>
      <c r="F102" s="328"/>
      <c r="G102" s="328"/>
      <c r="H102" s="328"/>
      <c r="I102" s="328"/>
      <c r="J102" s="328"/>
      <c r="K102" s="328"/>
      <c r="L102" s="328"/>
      <c r="M102" s="328"/>
      <c r="N102" s="328">
        <v>0</v>
      </c>
      <c r="O102" s="328">
        <v>0</v>
      </c>
      <c r="P102" s="328"/>
      <c r="Q102" s="328"/>
      <c r="R102" s="328"/>
      <c r="W102" s="1003"/>
    </row>
    <row r="103" spans="1:23" x14ac:dyDescent="0.35">
      <c r="A103" s="884">
        <v>32</v>
      </c>
      <c r="B103" s="31" t="s">
        <v>1857</v>
      </c>
      <c r="C103" s="328">
        <v>356729</v>
      </c>
      <c r="D103" s="328">
        <v>337799</v>
      </c>
      <c r="E103" s="328">
        <v>53856</v>
      </c>
      <c r="F103" s="328"/>
      <c r="G103" s="328">
        <v>298</v>
      </c>
      <c r="H103" s="328">
        <v>172</v>
      </c>
      <c r="I103" s="328">
        <v>3</v>
      </c>
      <c r="J103" s="328">
        <v>3</v>
      </c>
      <c r="K103" s="328"/>
      <c r="L103" s="328"/>
      <c r="M103" s="328"/>
      <c r="N103" s="328">
        <v>337802</v>
      </c>
      <c r="O103" s="328">
        <v>53859</v>
      </c>
      <c r="P103" s="328"/>
      <c r="Q103" s="328">
        <v>298</v>
      </c>
      <c r="R103" s="328">
        <v>172</v>
      </c>
      <c r="W103" s="1003"/>
    </row>
    <row r="104" spans="1:23" x14ac:dyDescent="0.35">
      <c r="A104" s="1008"/>
      <c r="B104" s="1021" t="s">
        <v>1858</v>
      </c>
      <c r="C104" s="1022"/>
      <c r="D104" s="1023"/>
      <c r="E104" s="1023"/>
      <c r="F104" s="1023"/>
      <c r="G104" s="1023"/>
      <c r="H104" s="1023"/>
      <c r="I104" s="1023"/>
      <c r="J104" s="1023"/>
      <c r="K104" s="1023"/>
      <c r="L104" s="1023"/>
      <c r="M104" s="1023"/>
      <c r="N104" s="1023"/>
      <c r="O104" s="1023"/>
      <c r="P104" s="1023"/>
      <c r="Q104" s="1023"/>
      <c r="R104" s="1024"/>
      <c r="W104" s="1003"/>
    </row>
    <row r="105" spans="1:23" x14ac:dyDescent="0.35">
      <c r="A105" s="128">
        <v>33</v>
      </c>
      <c r="B105" s="1025" t="s">
        <v>1859</v>
      </c>
      <c r="C105" s="328">
        <v>145796</v>
      </c>
      <c r="D105" s="1026"/>
      <c r="E105" s="1026"/>
      <c r="F105" s="1026"/>
      <c r="G105" s="1026"/>
      <c r="H105" s="1026"/>
      <c r="I105" s="1026"/>
      <c r="J105" s="1026"/>
      <c r="K105" s="1026"/>
      <c r="L105" s="1026"/>
      <c r="M105" s="1026"/>
      <c r="N105" s="1026"/>
      <c r="O105" s="1026"/>
      <c r="P105" s="1026"/>
      <c r="Q105" s="1026"/>
      <c r="R105" s="1026"/>
      <c r="W105" s="1003"/>
    </row>
    <row r="106" spans="1:23" x14ac:dyDescent="0.35">
      <c r="A106" s="128">
        <v>34</v>
      </c>
      <c r="B106" s="1027" t="s">
        <v>443</v>
      </c>
      <c r="C106" s="328">
        <v>144763</v>
      </c>
      <c r="D106" s="1026"/>
      <c r="E106" s="1026"/>
      <c r="F106" s="1026"/>
      <c r="G106" s="1026"/>
      <c r="H106" s="1026"/>
      <c r="I106" s="1026"/>
      <c r="J106" s="1026"/>
      <c r="K106" s="1026"/>
      <c r="L106" s="1026"/>
      <c r="M106" s="1026"/>
      <c r="N106" s="1026"/>
      <c r="O106" s="1026"/>
      <c r="P106" s="1026"/>
      <c r="Q106" s="1026"/>
      <c r="R106" s="1026"/>
      <c r="W106" s="1003"/>
    </row>
    <row r="107" spans="1:23" x14ac:dyDescent="0.35">
      <c r="A107" s="128">
        <v>35</v>
      </c>
      <c r="B107" s="1027" t="s">
        <v>441</v>
      </c>
      <c r="C107" s="328">
        <v>874</v>
      </c>
      <c r="D107" s="1026"/>
      <c r="E107" s="1026"/>
      <c r="F107" s="1026"/>
      <c r="G107" s="1026"/>
      <c r="H107" s="1026"/>
      <c r="I107" s="1026"/>
      <c r="J107" s="1026"/>
      <c r="K107" s="1026"/>
      <c r="L107" s="1026"/>
      <c r="M107" s="1026"/>
      <c r="N107" s="1026"/>
      <c r="O107" s="1026"/>
      <c r="P107" s="1026"/>
      <c r="Q107" s="1026"/>
      <c r="R107" s="1026"/>
      <c r="W107" s="1003"/>
    </row>
    <row r="108" spans="1:23" x14ac:dyDescent="0.35">
      <c r="A108" s="128">
        <v>36</v>
      </c>
      <c r="B108" s="1027" t="s">
        <v>1121</v>
      </c>
      <c r="C108" s="328">
        <v>159</v>
      </c>
      <c r="D108" s="1026"/>
      <c r="E108" s="1026"/>
      <c r="F108" s="1026"/>
      <c r="G108" s="1026"/>
      <c r="H108" s="1026"/>
      <c r="I108" s="1026"/>
      <c r="J108" s="1026"/>
      <c r="K108" s="1026"/>
      <c r="L108" s="1026"/>
      <c r="M108" s="1026"/>
      <c r="N108" s="1026"/>
      <c r="O108" s="1026"/>
      <c r="P108" s="1026"/>
      <c r="Q108" s="1026"/>
      <c r="R108" s="1026"/>
      <c r="W108" s="1003"/>
    </row>
    <row r="109" spans="1:23" x14ac:dyDescent="0.35">
      <c r="A109" s="128">
        <v>37</v>
      </c>
      <c r="B109" s="1025" t="s">
        <v>1860</v>
      </c>
      <c r="C109" s="328">
        <v>74076</v>
      </c>
      <c r="D109" s="1026"/>
      <c r="E109" s="1026"/>
      <c r="F109" s="1026"/>
      <c r="G109" s="1026"/>
      <c r="H109" s="1026"/>
      <c r="I109" s="1026"/>
      <c r="J109" s="1026"/>
      <c r="K109" s="1026"/>
      <c r="L109" s="1026"/>
      <c r="M109" s="1026"/>
      <c r="N109" s="1026"/>
      <c r="O109" s="1026"/>
      <c r="P109" s="1026"/>
      <c r="Q109" s="1026"/>
      <c r="R109" s="1026"/>
      <c r="W109" s="1003"/>
    </row>
    <row r="110" spans="1:23" x14ac:dyDescent="0.35">
      <c r="A110" s="128">
        <v>38</v>
      </c>
      <c r="B110" s="1027" t="s">
        <v>443</v>
      </c>
      <c r="C110" s="328">
        <v>73887</v>
      </c>
      <c r="D110" s="1026"/>
      <c r="E110" s="1026"/>
      <c r="F110" s="1026"/>
      <c r="G110" s="1026"/>
      <c r="H110" s="1026"/>
      <c r="I110" s="1026"/>
      <c r="J110" s="1026"/>
      <c r="K110" s="1026"/>
      <c r="L110" s="1026"/>
      <c r="M110" s="1026"/>
      <c r="N110" s="1026"/>
      <c r="O110" s="1026"/>
      <c r="P110" s="1026"/>
      <c r="Q110" s="1026"/>
      <c r="R110" s="1026"/>
      <c r="W110" s="1003"/>
    </row>
    <row r="111" spans="1:23" x14ac:dyDescent="0.35">
      <c r="A111" s="128">
        <v>39</v>
      </c>
      <c r="B111" s="1027" t="s">
        <v>441</v>
      </c>
      <c r="C111" s="328">
        <v>103</v>
      </c>
      <c r="D111" s="1026"/>
      <c r="E111" s="1026"/>
      <c r="F111" s="1026"/>
      <c r="G111" s="1026"/>
      <c r="H111" s="1026"/>
      <c r="I111" s="1026"/>
      <c r="J111" s="1026"/>
      <c r="K111" s="1026"/>
      <c r="L111" s="1026"/>
      <c r="M111" s="1026"/>
      <c r="N111" s="1026"/>
      <c r="O111" s="1026"/>
      <c r="P111" s="1026"/>
      <c r="Q111" s="1026"/>
      <c r="R111" s="1026"/>
      <c r="W111" s="1003"/>
    </row>
    <row r="112" spans="1:23" x14ac:dyDescent="0.35">
      <c r="A112" s="128">
        <v>40</v>
      </c>
      <c r="B112" s="1027" t="s">
        <v>1121</v>
      </c>
      <c r="C112" s="328">
        <v>86</v>
      </c>
      <c r="D112" s="1026"/>
      <c r="E112" s="1026"/>
      <c r="F112" s="1026"/>
      <c r="G112" s="1026"/>
      <c r="H112" s="1026"/>
      <c r="I112" s="1026"/>
      <c r="J112" s="1026"/>
      <c r="K112" s="1026"/>
      <c r="L112" s="1026"/>
      <c r="M112" s="1026"/>
      <c r="N112" s="1026"/>
      <c r="O112" s="1026"/>
      <c r="P112" s="1026"/>
      <c r="Q112" s="1026"/>
      <c r="R112" s="1026"/>
      <c r="W112" s="1003"/>
    </row>
    <row r="113" spans="1:23" x14ac:dyDescent="0.35">
      <c r="A113" s="1028">
        <v>41</v>
      </c>
      <c r="B113" s="1029" t="s">
        <v>1861</v>
      </c>
      <c r="C113" s="328">
        <v>22797</v>
      </c>
      <c r="D113" s="1026"/>
      <c r="E113" s="1026"/>
      <c r="F113" s="1026"/>
      <c r="G113" s="1026"/>
      <c r="H113" s="1026"/>
      <c r="I113" s="1026"/>
      <c r="J113" s="1026"/>
      <c r="K113" s="1026"/>
      <c r="L113" s="1026"/>
      <c r="M113" s="1026"/>
      <c r="N113" s="1026"/>
      <c r="O113" s="1026"/>
      <c r="P113" s="1026"/>
      <c r="Q113" s="1026"/>
      <c r="R113" s="1026"/>
      <c r="W113" s="1003"/>
    </row>
    <row r="114" spans="1:23" x14ac:dyDescent="0.35">
      <c r="A114" s="1028">
        <v>42</v>
      </c>
      <c r="B114" s="1029" t="s">
        <v>1862</v>
      </c>
      <c r="C114" s="328">
        <v>2722</v>
      </c>
      <c r="D114" s="1026"/>
      <c r="E114" s="1026"/>
      <c r="F114" s="1026"/>
      <c r="G114" s="1026"/>
      <c r="H114" s="1026"/>
      <c r="I114" s="1026"/>
      <c r="J114" s="1026"/>
      <c r="K114" s="1026"/>
      <c r="L114" s="1026"/>
      <c r="M114" s="1026"/>
      <c r="N114" s="1026"/>
      <c r="O114" s="1026"/>
      <c r="P114" s="1026"/>
      <c r="Q114" s="1026"/>
      <c r="R114" s="1026"/>
      <c r="W114" s="1003"/>
    </row>
    <row r="115" spans="1:23" x14ac:dyDescent="0.35">
      <c r="A115" s="1028">
        <v>43</v>
      </c>
      <c r="B115" s="1029" t="s">
        <v>1863</v>
      </c>
      <c r="C115" s="328">
        <v>1587</v>
      </c>
      <c r="D115" s="1026"/>
      <c r="E115" s="1026"/>
      <c r="F115" s="1026"/>
      <c r="G115" s="1026"/>
      <c r="H115" s="1026"/>
      <c r="I115" s="1026"/>
      <c r="J115" s="1026"/>
      <c r="K115" s="1026"/>
      <c r="L115" s="1026"/>
      <c r="M115" s="1026"/>
      <c r="N115" s="1026"/>
      <c r="O115" s="1026"/>
      <c r="P115" s="1026"/>
      <c r="Q115" s="1026"/>
      <c r="R115" s="1026"/>
      <c r="W115" s="1003"/>
    </row>
    <row r="116" spans="1:23" x14ac:dyDescent="0.35">
      <c r="A116" s="1028">
        <v>44</v>
      </c>
      <c r="B116" s="1029" t="s">
        <v>1864</v>
      </c>
      <c r="C116" s="328">
        <v>170628</v>
      </c>
      <c r="D116" s="1026"/>
      <c r="E116" s="1026"/>
      <c r="F116" s="1026"/>
      <c r="G116" s="1026"/>
      <c r="H116" s="1026"/>
      <c r="I116" s="1026"/>
      <c r="J116" s="1026"/>
      <c r="K116" s="1026"/>
      <c r="L116" s="1026"/>
      <c r="M116" s="1026"/>
      <c r="N116" s="1026"/>
      <c r="O116" s="1026"/>
      <c r="P116" s="1026"/>
      <c r="Q116" s="1026"/>
      <c r="R116" s="1026"/>
      <c r="W116" s="1003"/>
    </row>
    <row r="117" spans="1:23" x14ac:dyDescent="0.35">
      <c r="A117" s="1028">
        <v>45</v>
      </c>
      <c r="B117" s="31" t="s">
        <v>1865</v>
      </c>
      <c r="C117" s="328">
        <v>774335</v>
      </c>
      <c r="D117" s="1026"/>
      <c r="E117" s="1026"/>
      <c r="F117" s="1026"/>
      <c r="G117" s="1026"/>
      <c r="H117" s="1026"/>
      <c r="I117" s="1026"/>
      <c r="J117" s="1026"/>
      <c r="K117" s="1026"/>
      <c r="L117" s="1026"/>
      <c r="M117" s="1026"/>
      <c r="N117" s="1026"/>
      <c r="O117" s="1026"/>
      <c r="P117" s="1026"/>
      <c r="Q117" s="1026"/>
      <c r="R117" s="1026"/>
      <c r="W117" s="1003"/>
    </row>
    <row r="118" spans="1:23" x14ac:dyDescent="0.35">
      <c r="A118" s="1030"/>
      <c r="B118" s="1021" t="s">
        <v>1866</v>
      </c>
      <c r="C118" s="1022"/>
      <c r="D118" s="1023"/>
      <c r="E118" s="1023"/>
      <c r="F118" s="1023"/>
      <c r="G118" s="1023"/>
      <c r="H118" s="1023"/>
      <c r="I118" s="1023"/>
      <c r="J118" s="1023"/>
      <c r="K118" s="1023"/>
      <c r="L118" s="1023"/>
      <c r="M118" s="1023"/>
      <c r="N118" s="1023"/>
      <c r="O118" s="1023"/>
      <c r="P118" s="1023"/>
      <c r="Q118" s="1023"/>
      <c r="R118" s="1024"/>
      <c r="W118" s="1003"/>
    </row>
    <row r="119" spans="1:23" x14ac:dyDescent="0.35">
      <c r="A119" s="1028">
        <v>46</v>
      </c>
      <c r="B119" s="1029" t="s">
        <v>1867</v>
      </c>
      <c r="C119" s="328">
        <v>77603</v>
      </c>
      <c r="D119" s="1026"/>
      <c r="E119" s="1026"/>
      <c r="F119" s="1026"/>
      <c r="G119" s="1026"/>
      <c r="H119" s="1026"/>
      <c r="I119" s="1026"/>
      <c r="J119" s="1026"/>
      <c r="K119" s="1026"/>
      <c r="L119" s="1026"/>
      <c r="M119" s="1026"/>
      <c r="N119" s="1026"/>
      <c r="O119" s="1026"/>
      <c r="P119" s="1026"/>
      <c r="Q119" s="1026"/>
      <c r="R119" s="1026"/>
      <c r="W119" s="1003"/>
    </row>
    <row r="120" spans="1:23" x14ac:dyDescent="0.35">
      <c r="A120" s="1028">
        <v>47</v>
      </c>
      <c r="B120" s="1029" t="s">
        <v>1868</v>
      </c>
      <c r="C120" s="328">
        <v>94792</v>
      </c>
      <c r="D120" s="1026"/>
      <c r="E120" s="1026"/>
      <c r="F120" s="1026"/>
      <c r="G120" s="1026"/>
      <c r="H120" s="1026"/>
      <c r="I120" s="1026"/>
      <c r="J120" s="1026"/>
      <c r="K120" s="1026"/>
      <c r="L120" s="1026"/>
      <c r="M120" s="1026"/>
      <c r="N120" s="1026"/>
      <c r="O120" s="1026"/>
      <c r="P120" s="1026"/>
      <c r="Q120" s="1026"/>
      <c r="R120" s="1026"/>
      <c r="W120" s="1003"/>
    </row>
    <row r="121" spans="1:23" x14ac:dyDescent="0.35">
      <c r="A121" s="1028">
        <v>48</v>
      </c>
      <c r="B121" s="1029" t="s">
        <v>1869</v>
      </c>
      <c r="C121" s="328">
        <v>34549</v>
      </c>
      <c r="D121" s="1026"/>
      <c r="E121" s="1026"/>
      <c r="F121" s="1026"/>
      <c r="G121" s="1026"/>
      <c r="H121" s="1026"/>
      <c r="I121" s="1026"/>
      <c r="J121" s="1026"/>
      <c r="K121" s="1026"/>
      <c r="L121" s="1026"/>
      <c r="M121" s="1026"/>
      <c r="N121" s="1026"/>
      <c r="O121" s="1026"/>
      <c r="P121" s="1026"/>
      <c r="Q121" s="1026"/>
      <c r="R121" s="1026"/>
      <c r="W121" s="1003"/>
    </row>
    <row r="122" spans="1:23" x14ac:dyDescent="0.35">
      <c r="A122" s="1028">
        <v>49</v>
      </c>
      <c r="B122" s="1031" t="s">
        <v>1870</v>
      </c>
      <c r="C122" s="328">
        <v>206944</v>
      </c>
      <c r="D122" s="1026"/>
      <c r="E122" s="1026"/>
      <c r="F122" s="1026"/>
      <c r="G122" s="1026"/>
      <c r="H122" s="1026"/>
      <c r="I122" s="1026"/>
      <c r="J122" s="1026"/>
      <c r="K122" s="1026"/>
      <c r="L122" s="1026"/>
      <c r="M122" s="1026"/>
      <c r="N122" s="1026"/>
      <c r="O122" s="1026"/>
      <c r="P122" s="1026"/>
      <c r="Q122" s="1026"/>
      <c r="R122" s="1026"/>
      <c r="W122" s="1003"/>
    </row>
    <row r="123" spans="1:23" x14ac:dyDescent="0.35">
      <c r="A123" s="1028">
        <v>50</v>
      </c>
      <c r="B123" s="31" t="s">
        <v>1871</v>
      </c>
      <c r="C123" s="328">
        <v>981279</v>
      </c>
      <c r="D123" s="1026"/>
      <c r="E123" s="1026"/>
      <c r="F123" s="1026"/>
      <c r="G123" s="1026"/>
      <c r="H123" s="1026"/>
      <c r="I123" s="1026"/>
      <c r="J123" s="1026"/>
      <c r="K123" s="1026"/>
      <c r="L123" s="1026"/>
      <c r="M123" s="1026"/>
      <c r="N123" s="1026"/>
      <c r="O123" s="1026"/>
      <c r="P123" s="1026"/>
      <c r="Q123" s="1026"/>
      <c r="R123" s="1026"/>
      <c r="W123" s="1003"/>
    </row>
    <row r="124" spans="1:23" x14ac:dyDescent="0.35">
      <c r="A124" s="1003"/>
      <c r="W124" s="1003"/>
    </row>
    <row r="125" spans="1:23" x14ac:dyDescent="0.35">
      <c r="A125" s="1003"/>
      <c r="W125" s="1003"/>
    </row>
    <row r="126" spans="1:23" x14ac:dyDescent="0.35">
      <c r="A126" s="1003"/>
      <c r="W126" s="1003"/>
    </row>
    <row r="127" spans="1:23" x14ac:dyDescent="0.35">
      <c r="A127" s="1003"/>
      <c r="W127" s="1003"/>
    </row>
    <row r="128" spans="1:23" x14ac:dyDescent="0.35">
      <c r="A128" s="1003"/>
      <c r="W128" s="1003"/>
    </row>
    <row r="129" s="1003" customFormat="1" x14ac:dyDescent="0.35"/>
    <row r="130" s="1003" customFormat="1" x14ac:dyDescent="0.35"/>
    <row r="131" s="1003" customFormat="1" x14ac:dyDescent="0.35"/>
    <row r="132" s="1003" customFormat="1" x14ac:dyDescent="0.35"/>
    <row r="133" s="1003" customFormat="1" x14ac:dyDescent="0.35"/>
    <row r="134" s="1003" customFormat="1" x14ac:dyDescent="0.35"/>
    <row r="135" s="1003" customFormat="1" x14ac:dyDescent="0.35"/>
    <row r="136" s="1003" customFormat="1" x14ac:dyDescent="0.35"/>
    <row r="137" s="1003" customFormat="1" x14ac:dyDescent="0.35"/>
    <row r="138" s="1003" customFormat="1" x14ac:dyDescent="0.35"/>
    <row r="139" s="1003" customFormat="1" x14ac:dyDescent="0.35"/>
    <row r="140" s="1003" customFormat="1" x14ac:dyDescent="0.35"/>
    <row r="141" s="1003" customFormat="1" x14ac:dyDescent="0.35"/>
    <row r="142" s="1003" customFormat="1" x14ac:dyDescent="0.35"/>
    <row r="143" s="1003" customFormat="1" x14ac:dyDescent="0.35"/>
    <row r="144" s="1003" customFormat="1" x14ac:dyDescent="0.35"/>
    <row r="145" s="1003" customFormat="1" x14ac:dyDescent="0.35"/>
    <row r="146" s="1003" customFormat="1" x14ac:dyDescent="0.35"/>
    <row r="147" s="1003" customFormat="1" x14ac:dyDescent="0.35"/>
    <row r="148" s="1003" customFormat="1" x14ac:dyDescent="0.35"/>
    <row r="149" s="1003" customFormat="1" x14ac:dyDescent="0.35"/>
    <row r="150" s="1003" customFormat="1" x14ac:dyDescent="0.35"/>
    <row r="151" s="1003" customFormat="1" x14ac:dyDescent="0.35"/>
    <row r="152" s="1003" customFormat="1" x14ac:dyDescent="0.35"/>
    <row r="153" s="1003" customFormat="1" x14ac:dyDescent="0.35"/>
    <row r="154" s="1003" customFormat="1" x14ac:dyDescent="0.35"/>
    <row r="155" s="1003" customFormat="1" x14ac:dyDescent="0.35"/>
    <row r="156" s="1003" customFormat="1" x14ac:dyDescent="0.35"/>
    <row r="157" s="1003" customFormat="1" x14ac:dyDescent="0.35"/>
    <row r="158" s="1003" customFormat="1" x14ac:dyDescent="0.35"/>
    <row r="159" s="1003" customFormat="1" x14ac:dyDescent="0.35"/>
    <row r="160" s="1003" customFormat="1" x14ac:dyDescent="0.35"/>
    <row r="161" s="1003" customFormat="1" x14ac:dyDescent="0.35"/>
    <row r="162" s="1003" customFormat="1" x14ac:dyDescent="0.35"/>
    <row r="163" s="1003" customFormat="1" x14ac:dyDescent="0.35"/>
    <row r="164" s="1003" customFormat="1" x14ac:dyDescent="0.35"/>
    <row r="165" s="1003" customFormat="1" x14ac:dyDescent="0.35"/>
    <row r="166" s="1003" customFormat="1" x14ac:dyDescent="0.35"/>
    <row r="167" s="1003" customFormat="1" x14ac:dyDescent="0.35"/>
    <row r="168" s="1003" customFormat="1" x14ac:dyDescent="0.35"/>
    <row r="169" s="1003" customFormat="1" x14ac:dyDescent="0.35"/>
    <row r="170" s="1003" customFormat="1" x14ac:dyDescent="0.35"/>
    <row r="171" s="1003" customFormat="1" x14ac:dyDescent="0.35"/>
    <row r="172" s="1003" customFormat="1" x14ac:dyDescent="0.35"/>
    <row r="173" s="1003" customFormat="1" x14ac:dyDescent="0.35"/>
    <row r="174" s="1003" customFormat="1" x14ac:dyDescent="0.35"/>
    <row r="175" s="1003" customFormat="1" x14ac:dyDescent="0.35"/>
    <row r="176" s="1003" customFormat="1" x14ac:dyDescent="0.35"/>
    <row r="177" s="1003" customFormat="1" x14ac:dyDescent="0.35"/>
    <row r="178" s="1003" customFormat="1" x14ac:dyDescent="0.35"/>
    <row r="179" s="1003" customFormat="1" x14ac:dyDescent="0.35"/>
    <row r="180" s="1003" customFormat="1" x14ac:dyDescent="0.35"/>
    <row r="181" s="1003" customFormat="1" x14ac:dyDescent="0.35"/>
    <row r="182" s="1003" customFormat="1" x14ac:dyDescent="0.35"/>
    <row r="183" s="1003" customFormat="1" x14ac:dyDescent="0.35"/>
    <row r="184" s="1003" customFormat="1" x14ac:dyDescent="0.35"/>
    <row r="185" s="1003" customFormat="1" x14ac:dyDescent="0.35"/>
    <row r="186" s="1003" customFormat="1" x14ac:dyDescent="0.35"/>
    <row r="187" s="1003" customFormat="1" x14ac:dyDescent="0.35"/>
    <row r="188" s="1003" customFormat="1" x14ac:dyDescent="0.35"/>
    <row r="189" s="1003" customFormat="1" x14ac:dyDescent="0.35"/>
    <row r="190" s="1003" customFormat="1" x14ac:dyDescent="0.35"/>
    <row r="191" s="1003" customFormat="1" x14ac:dyDescent="0.35"/>
    <row r="192" s="1003" customFormat="1" x14ac:dyDescent="0.35"/>
    <row r="193" s="1003" customFormat="1" x14ac:dyDescent="0.35"/>
    <row r="194" s="1003" customFormat="1" x14ac:dyDescent="0.35"/>
    <row r="195" s="1003" customFormat="1" x14ac:dyDescent="0.35"/>
    <row r="196" s="1003" customFormat="1" x14ac:dyDescent="0.35"/>
    <row r="197" s="1003" customFormat="1" x14ac:dyDescent="0.35"/>
    <row r="198" s="1003" customFormat="1" x14ac:dyDescent="0.35"/>
    <row r="199" s="1003" customFormat="1" x14ac:dyDescent="0.35"/>
    <row r="200" s="1003" customFormat="1" x14ac:dyDescent="0.35"/>
    <row r="201" s="1003" customFormat="1" x14ac:dyDescent="0.35"/>
    <row r="202" s="1003" customFormat="1" x14ac:dyDescent="0.35"/>
    <row r="203" s="1003" customFormat="1" x14ac:dyDescent="0.35"/>
    <row r="204" s="1003" customFormat="1" x14ac:dyDescent="0.35"/>
    <row r="205" s="1003" customFormat="1" x14ac:dyDescent="0.35"/>
    <row r="206" s="1003" customFormat="1" x14ac:dyDescent="0.35"/>
    <row r="207" s="1003" customFormat="1" x14ac:dyDescent="0.35"/>
    <row r="208" s="1003" customFormat="1" x14ac:dyDescent="0.35"/>
    <row r="209" s="1003" customFormat="1" x14ac:dyDescent="0.35"/>
    <row r="210" s="1003" customFormat="1" x14ac:dyDescent="0.35"/>
    <row r="211" s="1003" customFormat="1" x14ac:dyDescent="0.35"/>
    <row r="212" s="1003" customFormat="1" x14ac:dyDescent="0.35"/>
    <row r="213" s="1003" customFormat="1" x14ac:dyDescent="0.35"/>
    <row r="214" s="1003" customFormat="1" x14ac:dyDescent="0.35"/>
    <row r="215" s="1003" customFormat="1" x14ac:dyDescent="0.35"/>
    <row r="216" s="1003" customFormat="1" x14ac:dyDescent="0.35"/>
    <row r="217" s="1003" customFormat="1" x14ac:dyDescent="0.35"/>
    <row r="218" s="1003" customFormat="1" x14ac:dyDescent="0.35"/>
    <row r="219" s="1003" customFormat="1" x14ac:dyDescent="0.35"/>
    <row r="220" s="1003" customFormat="1" x14ac:dyDescent="0.35"/>
    <row r="221" s="1003" customFormat="1" x14ac:dyDescent="0.35"/>
    <row r="222" s="1003" customFormat="1" x14ac:dyDescent="0.35"/>
    <row r="223" s="1003" customFormat="1" x14ac:dyDescent="0.35"/>
    <row r="224" s="1003" customFormat="1" x14ac:dyDescent="0.35"/>
    <row r="225" s="1003" customFormat="1" x14ac:dyDescent="0.35"/>
    <row r="226" s="1003" customFormat="1" x14ac:dyDescent="0.35"/>
    <row r="227" s="1003" customFormat="1" x14ac:dyDescent="0.35"/>
    <row r="228" s="1003" customFormat="1" x14ac:dyDescent="0.35"/>
    <row r="229" s="1003" customFormat="1" x14ac:dyDescent="0.35"/>
    <row r="230" s="1003" customFormat="1" x14ac:dyDescent="0.35"/>
    <row r="231" s="1003" customFormat="1" x14ac:dyDescent="0.35"/>
    <row r="232" s="1003" customFormat="1" x14ac:dyDescent="0.35"/>
    <row r="233" s="1003" customFormat="1" x14ac:dyDescent="0.35"/>
    <row r="234" s="1003" customFormat="1" x14ac:dyDescent="0.35"/>
    <row r="235" s="1003" customFormat="1" x14ac:dyDescent="0.35"/>
    <row r="236" s="1003" customFormat="1" x14ac:dyDescent="0.35"/>
    <row r="237" s="1003" customFormat="1" x14ac:dyDescent="0.35"/>
    <row r="238" s="1003" customFormat="1" x14ac:dyDescent="0.35"/>
    <row r="239" s="1003" customFormat="1" x14ac:dyDescent="0.35"/>
    <row r="240" s="1003" customFormat="1" x14ac:dyDescent="0.35"/>
    <row r="241" s="1003" customFormat="1" x14ac:dyDescent="0.35"/>
    <row r="242" s="1003" customFormat="1" x14ac:dyDescent="0.35"/>
    <row r="243" s="1003" customFormat="1" x14ac:dyDescent="0.35"/>
    <row r="244" s="1003" customFormat="1" x14ac:dyDescent="0.35"/>
    <row r="245" s="1003" customFormat="1" x14ac:dyDescent="0.35"/>
    <row r="246" s="1003" customFormat="1" x14ac:dyDescent="0.35"/>
    <row r="247" s="1003" customFormat="1" x14ac:dyDescent="0.35"/>
    <row r="248" s="1003" customFormat="1" x14ac:dyDescent="0.35"/>
    <row r="249" s="1003" customFormat="1" x14ac:dyDescent="0.35"/>
    <row r="250" s="1003" customFormat="1" x14ac:dyDescent="0.35"/>
    <row r="251" s="1003" customFormat="1" x14ac:dyDescent="0.35"/>
    <row r="252" s="1003" customFormat="1" x14ac:dyDescent="0.35"/>
    <row r="253" s="1003" customFormat="1" x14ac:dyDescent="0.35"/>
    <row r="254" s="1003" customFormat="1" x14ac:dyDescent="0.35"/>
    <row r="255" s="1003" customFormat="1" x14ac:dyDescent="0.35"/>
    <row r="256" s="1003" customFormat="1" x14ac:dyDescent="0.35"/>
    <row r="257" s="1003" customFormat="1" x14ac:dyDescent="0.35"/>
    <row r="258" s="1003" customFormat="1" x14ac:dyDescent="0.35"/>
    <row r="259" s="1003" customFormat="1" x14ac:dyDescent="0.35"/>
    <row r="260" s="1003" customFormat="1" x14ac:dyDescent="0.35"/>
    <row r="261" s="1003" customFormat="1" x14ac:dyDescent="0.35"/>
    <row r="262" s="1003" customFormat="1" x14ac:dyDescent="0.35"/>
    <row r="263" s="1003" customFormat="1" x14ac:dyDescent="0.35"/>
    <row r="264" s="1003" customFormat="1" x14ac:dyDescent="0.35"/>
    <row r="265" s="1003" customFormat="1" x14ac:dyDescent="0.35"/>
    <row r="266" s="1003" customFormat="1" x14ac:dyDescent="0.35"/>
    <row r="267" s="1003" customFormat="1" x14ac:dyDescent="0.35"/>
    <row r="268" s="1003" customFormat="1" x14ac:dyDescent="0.35"/>
    <row r="269" s="1003" customFormat="1" x14ac:dyDescent="0.35"/>
    <row r="270" s="1003" customFormat="1" x14ac:dyDescent="0.35"/>
    <row r="271" s="1003" customFormat="1" x14ac:dyDescent="0.35"/>
    <row r="272" s="1003" customFormat="1" x14ac:dyDescent="0.35"/>
    <row r="273" s="1003" customFormat="1" x14ac:dyDescent="0.35"/>
    <row r="274" s="1003" customFormat="1" x14ac:dyDescent="0.35"/>
    <row r="275" s="1003" customFormat="1" x14ac:dyDescent="0.35"/>
    <row r="276" s="1003" customFormat="1" x14ac:dyDescent="0.35"/>
    <row r="277" s="1003" customFormat="1" x14ac:dyDescent="0.35"/>
    <row r="278" s="1003" customFormat="1" x14ac:dyDescent="0.35"/>
    <row r="279" s="1003" customFormat="1" x14ac:dyDescent="0.35"/>
    <row r="280" s="1003" customFormat="1" x14ac:dyDescent="0.35"/>
    <row r="281" s="1003" customFormat="1" x14ac:dyDescent="0.35"/>
    <row r="282" s="1003" customFormat="1" x14ac:dyDescent="0.35"/>
    <row r="283" s="1003" customFormat="1" x14ac:dyDescent="0.35"/>
    <row r="284" s="1003" customFormat="1" x14ac:dyDescent="0.35"/>
    <row r="285" s="1003" customFormat="1" x14ac:dyDescent="0.35"/>
    <row r="286" s="1003" customFormat="1" x14ac:dyDescent="0.35"/>
    <row r="287" s="1003" customFormat="1" x14ac:dyDescent="0.35"/>
    <row r="288" s="1003" customFormat="1" x14ac:dyDescent="0.35"/>
    <row r="289" s="1003" customFormat="1" x14ac:dyDescent="0.35"/>
    <row r="290" s="1003" customFormat="1" x14ac:dyDescent="0.35"/>
    <row r="291" s="1003" customFormat="1" x14ac:dyDescent="0.35"/>
    <row r="292" s="1003" customFormat="1" x14ac:dyDescent="0.35"/>
    <row r="293" s="1003" customFormat="1" x14ac:dyDescent="0.35"/>
    <row r="294" s="1003" customFormat="1" x14ac:dyDescent="0.35"/>
    <row r="295" s="1003" customFormat="1" x14ac:dyDescent="0.35"/>
    <row r="296" s="1003" customFormat="1" x14ac:dyDescent="0.35"/>
    <row r="297" s="1003" customFormat="1" x14ac:dyDescent="0.35"/>
    <row r="298" s="1003" customFormat="1" x14ac:dyDescent="0.35"/>
    <row r="299" s="1003" customFormat="1" x14ac:dyDescent="0.35"/>
    <row r="300" s="1003" customFormat="1" x14ac:dyDescent="0.35"/>
    <row r="301" s="1003" customFormat="1" x14ac:dyDescent="0.35"/>
    <row r="302" s="1003" customFormat="1" x14ac:dyDescent="0.35"/>
    <row r="303" s="1003" customFormat="1" x14ac:dyDescent="0.35"/>
    <row r="304" s="1003" customFormat="1" x14ac:dyDescent="0.35"/>
    <row r="305" s="1003" customFormat="1" x14ac:dyDescent="0.35"/>
    <row r="306" s="1003" customFormat="1" x14ac:dyDescent="0.35"/>
    <row r="307" s="1003" customFormat="1" x14ac:dyDescent="0.35"/>
  </sheetData>
  <mergeCells count="24">
    <mergeCell ref="A66:B70"/>
    <mergeCell ref="C66:R66"/>
    <mergeCell ref="C67:C70"/>
    <mergeCell ref="D67:H67"/>
    <mergeCell ref="I67:M67"/>
    <mergeCell ref="N67:R67"/>
    <mergeCell ref="D68:H68"/>
    <mergeCell ref="I68:M68"/>
    <mergeCell ref="N68:R68"/>
    <mergeCell ref="E69:H69"/>
    <mergeCell ref="J69:M69"/>
    <mergeCell ref="O69:R69"/>
    <mergeCell ref="A3:B7"/>
    <mergeCell ref="C3:R3"/>
    <mergeCell ref="C4:C7"/>
    <mergeCell ref="D4:H4"/>
    <mergeCell ref="I4:M4"/>
    <mergeCell ref="N4:R4"/>
    <mergeCell ref="D5:H5"/>
    <mergeCell ref="I5:M5"/>
    <mergeCell ref="N5:R5"/>
    <mergeCell ref="E6:H6"/>
    <mergeCell ref="J6:M6"/>
    <mergeCell ref="O6:R6"/>
  </mergeCells>
  <hyperlinks>
    <hyperlink ref="T1" location="Index!A1" display="Index" xr:uid="{AF21AEE5-7783-4C68-AABF-9448B72C48B8}"/>
  </hyperlinks>
  <pageMargins left="0.70866141732283472" right="0.70866141732283472" top="0.74803149606299213" bottom="0.74803149606299213" header="0.31496062992125984" footer="0.31496062992125984"/>
  <pageSetup fitToHeight="0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FB91A-9210-4305-8BF2-0318618B8940}">
  <dimension ref="A1:AM50"/>
  <sheetViews>
    <sheetView zoomScale="90" zoomScaleNormal="90" workbookViewId="0">
      <selection activeCell="B29" sqref="B29"/>
    </sheetView>
  </sheetViews>
  <sheetFormatPr defaultColWidth="8.81640625" defaultRowHeight="10.5" x14ac:dyDescent="0.35"/>
  <cols>
    <col min="1" max="1" width="4.1796875" style="567" customWidth="1"/>
    <col min="2" max="2" width="64.453125" style="566" customWidth="1"/>
    <col min="3" max="3" width="8.81640625" style="566"/>
    <col min="4" max="4" width="11.453125" style="566" customWidth="1"/>
    <col min="5" max="7" width="12.54296875" style="566" customWidth="1"/>
    <col min="8" max="8" width="8.81640625" style="566"/>
    <col min="9" max="9" width="9.54296875" style="566" customWidth="1"/>
    <col min="10" max="10" width="12.54296875" style="566" bestFit="1" customWidth="1"/>
    <col min="11" max="12" width="12.54296875" style="566" customWidth="1"/>
    <col min="13" max="13" width="8.81640625" style="566"/>
    <col min="14" max="14" width="11" style="566" customWidth="1"/>
    <col min="15" max="15" width="12.54296875" style="566" bestFit="1" customWidth="1"/>
    <col min="16" max="17" width="12.54296875" style="566" customWidth="1"/>
    <col min="18" max="18" width="13.81640625" style="566" bestFit="1" customWidth="1"/>
    <col min="19" max="19" width="8.81640625" style="566"/>
    <col min="20" max="20" width="11.453125" style="566" customWidth="1"/>
    <col min="21" max="21" width="12" style="566" bestFit="1" customWidth="1"/>
    <col min="22" max="22" width="13.54296875" style="566" customWidth="1"/>
    <col min="23" max="23" width="12" style="566" customWidth="1"/>
    <col min="24" max="24" width="8.81640625" style="566"/>
    <col min="25" max="25" width="9.54296875" style="566" customWidth="1"/>
    <col min="26" max="26" width="13.1796875" style="566" customWidth="1"/>
    <col min="27" max="27" width="14.453125" style="566" customWidth="1"/>
    <col min="28" max="28" width="12" style="566" customWidth="1"/>
    <col min="29" max="29" width="8.81640625" style="566"/>
    <col min="30" max="30" width="11" style="566" customWidth="1"/>
    <col min="31" max="31" width="12.54296875" style="566" bestFit="1" customWidth="1"/>
    <col min="32" max="32" width="13" style="566" bestFit="1" customWidth="1"/>
    <col min="33" max="33" width="12" style="566" customWidth="1"/>
    <col min="34" max="34" width="15.54296875" style="566" bestFit="1" customWidth="1"/>
    <col min="35" max="35" width="11.453125" style="566" customWidth="1"/>
    <col min="36" max="38" width="8.81640625" style="566"/>
    <col min="39" max="39" width="4.1796875" style="567" customWidth="1"/>
    <col min="40" max="40" width="64.453125" style="566" customWidth="1"/>
    <col min="41" max="41" width="8.81640625" style="566"/>
    <col min="42" max="42" width="11.453125" style="566" customWidth="1"/>
    <col min="43" max="45" width="12.54296875" style="566" customWidth="1"/>
    <col min="46" max="46" width="8.81640625" style="566"/>
    <col min="47" max="47" width="9.54296875" style="566" customWidth="1"/>
    <col min="48" max="48" width="12.54296875" style="566" bestFit="1" customWidth="1"/>
    <col min="49" max="50" width="12.54296875" style="566" customWidth="1"/>
    <col min="51" max="51" width="8.81640625" style="566"/>
    <col min="52" max="52" width="11" style="566" customWidth="1"/>
    <col min="53" max="53" width="12.54296875" style="566" bestFit="1" customWidth="1"/>
    <col min="54" max="55" width="12.54296875" style="566" customWidth="1"/>
    <col min="56" max="56" width="13.81640625" style="566" bestFit="1" customWidth="1"/>
    <col min="57" max="57" width="8.81640625" style="566"/>
    <col min="58" max="58" width="11.453125" style="566" customWidth="1"/>
    <col min="59" max="59" width="12" style="566" bestFit="1" customWidth="1"/>
    <col min="60" max="60" width="13.54296875" style="566" customWidth="1"/>
    <col min="61" max="61" width="12" style="566" customWidth="1"/>
    <col min="62" max="62" width="8.81640625" style="566"/>
    <col min="63" max="63" width="9.54296875" style="566" customWidth="1"/>
    <col min="64" max="64" width="13.1796875" style="566" customWidth="1"/>
    <col min="65" max="65" width="14.453125" style="566" customWidth="1"/>
    <col min="66" max="66" width="12" style="566" customWidth="1"/>
    <col min="67" max="67" width="8.81640625" style="566"/>
    <col min="68" max="68" width="11" style="566" customWidth="1"/>
    <col min="69" max="69" width="12.54296875" style="566" bestFit="1" customWidth="1"/>
    <col min="70" max="70" width="13" style="566" bestFit="1" customWidth="1"/>
    <col min="71" max="71" width="12" style="566" customWidth="1"/>
    <col min="72" max="72" width="15.54296875" style="566" bestFit="1" customWidth="1"/>
    <col min="73" max="16384" width="8.81640625" style="566"/>
  </cols>
  <sheetData>
    <row r="1" spans="1:39" x14ac:dyDescent="0.25">
      <c r="A1" s="447" t="s">
        <v>1872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J1" s="1004" t="s">
        <v>933</v>
      </c>
      <c r="AM1" s="566"/>
    </row>
    <row r="2" spans="1:39" s="567" customFormat="1" ht="11" thickBot="1" x14ac:dyDescent="0.4">
      <c r="A2" s="780"/>
      <c r="B2" s="779">
        <v>2024</v>
      </c>
      <c r="C2" s="2" t="s">
        <v>1145</v>
      </c>
      <c r="D2" s="479" t="s">
        <v>1146</v>
      </c>
      <c r="E2" s="479" t="s">
        <v>1147</v>
      </c>
      <c r="F2" s="479" t="s">
        <v>1148</v>
      </c>
      <c r="G2" s="479" t="s">
        <v>1149</v>
      </c>
      <c r="H2" s="479" t="s">
        <v>1159</v>
      </c>
      <c r="I2" s="479" t="s">
        <v>1160</v>
      </c>
      <c r="J2" s="479" t="s">
        <v>1161</v>
      </c>
      <c r="K2" s="479" t="s">
        <v>1503</v>
      </c>
      <c r="L2" s="479" t="s">
        <v>1504</v>
      </c>
      <c r="M2" s="479" t="s">
        <v>1505</v>
      </c>
      <c r="N2" s="479" t="s">
        <v>1506</v>
      </c>
      <c r="O2" s="479" t="s">
        <v>1507</v>
      </c>
      <c r="P2" s="479" t="s">
        <v>1508</v>
      </c>
      <c r="Q2" s="479" t="s">
        <v>1509</v>
      </c>
      <c r="R2" s="479" t="s">
        <v>1510</v>
      </c>
      <c r="S2" s="479" t="s">
        <v>1873</v>
      </c>
      <c r="T2" s="479" t="s">
        <v>1874</v>
      </c>
      <c r="U2" s="479" t="s">
        <v>1875</v>
      </c>
      <c r="V2" s="479" t="s">
        <v>1876</v>
      </c>
      <c r="W2" s="479" t="s">
        <v>1877</v>
      </c>
      <c r="X2" s="479" t="s">
        <v>1878</v>
      </c>
      <c r="Y2" s="479" t="s">
        <v>1879</v>
      </c>
      <c r="Z2" s="479" t="s">
        <v>1880</v>
      </c>
      <c r="AA2" s="479" t="s">
        <v>1881</v>
      </c>
      <c r="AB2" s="479" t="s">
        <v>1882</v>
      </c>
      <c r="AC2" s="479" t="s">
        <v>1883</v>
      </c>
      <c r="AD2" s="479" t="s">
        <v>1884</v>
      </c>
      <c r="AE2" s="479" t="s">
        <v>1885</v>
      </c>
      <c r="AF2" s="479" t="s">
        <v>1886</v>
      </c>
      <c r="AG2" s="479" t="s">
        <v>1887</v>
      </c>
      <c r="AH2" s="479" t="s">
        <v>1888</v>
      </c>
    </row>
    <row r="3" spans="1:39" ht="29.15" customHeight="1" x14ac:dyDescent="0.35">
      <c r="A3" s="1032"/>
      <c r="B3" s="1033"/>
      <c r="C3" s="1372" t="s">
        <v>1889</v>
      </c>
      <c r="D3" s="1373"/>
      <c r="E3" s="1373"/>
      <c r="F3" s="1373"/>
      <c r="G3" s="1373"/>
      <c r="H3" s="1373"/>
      <c r="I3" s="1373"/>
      <c r="J3" s="1373"/>
      <c r="K3" s="1373"/>
      <c r="L3" s="1373"/>
      <c r="M3" s="1373"/>
      <c r="N3" s="1373"/>
      <c r="O3" s="1373"/>
      <c r="P3" s="1373"/>
      <c r="Q3" s="1373"/>
      <c r="R3" s="1373"/>
      <c r="S3" s="1372" t="s">
        <v>1890</v>
      </c>
      <c r="T3" s="1373"/>
      <c r="U3" s="1373"/>
      <c r="V3" s="1373"/>
      <c r="W3" s="1373"/>
      <c r="X3" s="1373"/>
      <c r="Y3" s="1373"/>
      <c r="Z3" s="1373"/>
      <c r="AA3" s="1373"/>
      <c r="AB3" s="1373"/>
      <c r="AC3" s="1373"/>
      <c r="AD3" s="1373"/>
      <c r="AE3" s="1373"/>
      <c r="AF3" s="1373"/>
      <c r="AG3" s="1373"/>
      <c r="AH3" s="1374"/>
      <c r="AM3" s="566"/>
    </row>
    <row r="4" spans="1:39" ht="14.25" customHeight="1" x14ac:dyDescent="0.35">
      <c r="A4" s="1032"/>
      <c r="B4" s="1034"/>
      <c r="C4" s="1375" t="s">
        <v>1832</v>
      </c>
      <c r="D4" s="1376"/>
      <c r="E4" s="1376"/>
      <c r="F4" s="1376"/>
      <c r="G4" s="1377"/>
      <c r="H4" s="1375" t="s">
        <v>1833</v>
      </c>
      <c r="I4" s="1376"/>
      <c r="J4" s="1376"/>
      <c r="K4" s="1376"/>
      <c r="L4" s="1377"/>
      <c r="M4" s="1375" t="s">
        <v>1834</v>
      </c>
      <c r="N4" s="1376"/>
      <c r="O4" s="1376"/>
      <c r="P4" s="1376"/>
      <c r="Q4" s="1376"/>
      <c r="R4" s="1035"/>
      <c r="S4" s="1375" t="s">
        <v>1832</v>
      </c>
      <c r="T4" s="1376"/>
      <c r="U4" s="1376"/>
      <c r="V4" s="1376"/>
      <c r="W4" s="1377"/>
      <c r="X4" s="1375" t="s">
        <v>1833</v>
      </c>
      <c r="Y4" s="1376"/>
      <c r="Z4" s="1376"/>
      <c r="AA4" s="1376"/>
      <c r="AB4" s="1377"/>
      <c r="AC4" s="1375" t="s">
        <v>1834</v>
      </c>
      <c r="AD4" s="1376"/>
      <c r="AE4" s="1376"/>
      <c r="AF4" s="1376"/>
      <c r="AG4" s="1376"/>
      <c r="AH4" s="1377"/>
      <c r="AM4" s="566"/>
    </row>
    <row r="5" spans="1:39" ht="33.75" customHeight="1" x14ac:dyDescent="0.35">
      <c r="A5" s="1032"/>
      <c r="B5" s="1034"/>
      <c r="C5" s="1366" t="s">
        <v>1891</v>
      </c>
      <c r="D5" s="1367"/>
      <c r="E5" s="1367"/>
      <c r="F5" s="1367"/>
      <c r="G5" s="1368"/>
      <c r="H5" s="1366" t="s">
        <v>1891</v>
      </c>
      <c r="I5" s="1367"/>
      <c r="J5" s="1367"/>
      <c r="K5" s="1367"/>
      <c r="L5" s="1368"/>
      <c r="M5" s="1366" t="s">
        <v>1891</v>
      </c>
      <c r="N5" s="1367"/>
      <c r="O5" s="1367"/>
      <c r="P5" s="1367"/>
      <c r="Q5" s="1368"/>
      <c r="R5" s="1369" t="s">
        <v>1892</v>
      </c>
      <c r="S5" s="1366" t="s">
        <v>1893</v>
      </c>
      <c r="T5" s="1367"/>
      <c r="U5" s="1367"/>
      <c r="V5" s="1367"/>
      <c r="W5" s="1368"/>
      <c r="X5" s="1366" t="s">
        <v>1893</v>
      </c>
      <c r="Y5" s="1367"/>
      <c r="Z5" s="1367"/>
      <c r="AA5" s="1367"/>
      <c r="AB5" s="1368"/>
      <c r="AC5" s="1366" t="s">
        <v>1893</v>
      </c>
      <c r="AD5" s="1367"/>
      <c r="AE5" s="1367"/>
      <c r="AF5" s="1367"/>
      <c r="AG5" s="1368"/>
      <c r="AH5" s="1369" t="s">
        <v>1894</v>
      </c>
      <c r="AM5" s="566"/>
    </row>
    <row r="6" spans="1:39" x14ac:dyDescent="0.35">
      <c r="A6" s="1032"/>
      <c r="B6" s="1034"/>
      <c r="C6" s="1036"/>
      <c r="D6" s="1366" t="s">
        <v>1895</v>
      </c>
      <c r="E6" s="1367"/>
      <c r="F6" s="1367"/>
      <c r="G6" s="1368"/>
      <c r="H6" s="1036"/>
      <c r="I6" s="1366" t="s">
        <v>1895</v>
      </c>
      <c r="J6" s="1367"/>
      <c r="K6" s="1367"/>
      <c r="L6" s="1368"/>
      <c r="M6" s="1036"/>
      <c r="N6" s="1366" t="s">
        <v>1895</v>
      </c>
      <c r="O6" s="1367"/>
      <c r="P6" s="1367"/>
      <c r="Q6" s="1368"/>
      <c r="R6" s="1370"/>
      <c r="S6" s="1036"/>
      <c r="T6" s="1366" t="s">
        <v>1895</v>
      </c>
      <c r="U6" s="1367"/>
      <c r="V6" s="1367"/>
      <c r="W6" s="1368"/>
      <c r="X6" s="1036"/>
      <c r="Y6" s="1366" t="s">
        <v>1895</v>
      </c>
      <c r="Z6" s="1367"/>
      <c r="AA6" s="1367"/>
      <c r="AB6" s="1368"/>
      <c r="AC6" s="1036"/>
      <c r="AD6" s="1366" t="s">
        <v>1895</v>
      </c>
      <c r="AE6" s="1367"/>
      <c r="AF6" s="1367"/>
      <c r="AG6" s="1368"/>
      <c r="AH6" s="1370"/>
      <c r="AM6" s="566"/>
    </row>
    <row r="7" spans="1:39" ht="31.5" x14ac:dyDescent="0.35">
      <c r="A7" s="1032"/>
      <c r="B7" s="1037" t="s">
        <v>1896</v>
      </c>
      <c r="C7" s="568"/>
      <c r="D7" s="568"/>
      <c r="E7" s="1038" t="s">
        <v>1837</v>
      </c>
      <c r="F7" s="154" t="s">
        <v>1838</v>
      </c>
      <c r="G7" s="154" t="s">
        <v>1839</v>
      </c>
      <c r="H7" s="568"/>
      <c r="I7" s="568"/>
      <c r="J7" s="1038" t="s">
        <v>1837</v>
      </c>
      <c r="K7" s="154" t="s">
        <v>1840</v>
      </c>
      <c r="L7" s="154" t="s">
        <v>1839</v>
      </c>
      <c r="M7" s="568"/>
      <c r="N7" s="568"/>
      <c r="O7" s="1038" t="s">
        <v>1837</v>
      </c>
      <c r="P7" s="154" t="s">
        <v>1841</v>
      </c>
      <c r="Q7" s="154" t="s">
        <v>1839</v>
      </c>
      <c r="R7" s="1371"/>
      <c r="S7" s="568"/>
      <c r="T7" s="568"/>
      <c r="U7" s="1038" t="s">
        <v>1837</v>
      </c>
      <c r="V7" s="154" t="s">
        <v>1838</v>
      </c>
      <c r="W7" s="154" t="s">
        <v>1839</v>
      </c>
      <c r="X7" s="568"/>
      <c r="Y7" s="568"/>
      <c r="Z7" s="1038" t="s">
        <v>1837</v>
      </c>
      <c r="AA7" s="154" t="s">
        <v>1840</v>
      </c>
      <c r="AB7" s="154" t="s">
        <v>1839</v>
      </c>
      <c r="AC7" s="568"/>
      <c r="AD7" s="568"/>
      <c r="AE7" s="1038" t="s">
        <v>1837</v>
      </c>
      <c r="AF7" s="154" t="s">
        <v>1841</v>
      </c>
      <c r="AG7" s="154" t="s">
        <v>1839</v>
      </c>
      <c r="AH7" s="1371"/>
      <c r="AM7" s="566"/>
    </row>
    <row r="8" spans="1:39" x14ac:dyDescent="0.35">
      <c r="A8" s="1028">
        <v>1</v>
      </c>
      <c r="B8" s="1039" t="s">
        <v>1897</v>
      </c>
      <c r="C8" s="1040">
        <v>0.43565615506971778</v>
      </c>
      <c r="D8" s="1040">
        <v>6.865663657949557E-2</v>
      </c>
      <c r="E8" s="1041">
        <v>6.5889615069623403E-2</v>
      </c>
      <c r="F8" s="1040">
        <v>6.5498853729253871E-4</v>
      </c>
      <c r="G8" s="1040">
        <v>1.2592455551229597E-3</v>
      </c>
      <c r="H8" s="1040">
        <v>1.6241337851055717E-3</v>
      </c>
      <c r="I8" s="1040">
        <v>1.2595789099338836E-4</v>
      </c>
      <c r="J8" s="1041" t="s">
        <v>2091</v>
      </c>
      <c r="K8" s="1040" t="s">
        <v>2091</v>
      </c>
      <c r="L8" s="1040">
        <v>3.2701640853321186E-5</v>
      </c>
      <c r="M8" s="1040">
        <v>0.43728028885482334</v>
      </c>
      <c r="N8" s="1040">
        <v>6.878259447048897E-2</v>
      </c>
      <c r="O8" s="1041">
        <v>6.5889615069623403E-2</v>
      </c>
      <c r="P8" s="1040">
        <v>6.5498853729253871E-4</v>
      </c>
      <c r="Q8" s="1040">
        <v>1.2919471959762811E-3</v>
      </c>
      <c r="R8" s="1040">
        <v>0.35684636358091026</v>
      </c>
      <c r="S8" s="1040">
        <v>0.19620360073768947</v>
      </c>
      <c r="T8" s="1040">
        <v>2.2975314611384502E-2</v>
      </c>
      <c r="U8" s="1041">
        <v>1.8249273612571195E-2</v>
      </c>
      <c r="V8" s="1040">
        <v>9.6623717032720264E-4</v>
      </c>
      <c r="W8" s="1040">
        <v>2.1133892205380356E-3</v>
      </c>
      <c r="X8" s="1040">
        <v>1.9732053207172323E-3</v>
      </c>
      <c r="Y8" s="1040">
        <v>1.7507756654213552E-4</v>
      </c>
      <c r="Z8" s="1041" t="s">
        <v>2091</v>
      </c>
      <c r="AA8" s="1040" t="s">
        <v>2091</v>
      </c>
      <c r="AB8" s="1040">
        <v>1.0302012694556768E-5</v>
      </c>
      <c r="AC8" s="1040">
        <v>0.19817680605840671</v>
      </c>
      <c r="AD8" s="1040">
        <v>2.3150392177926638E-2</v>
      </c>
      <c r="AE8" s="1041">
        <v>1.8249273612571195E-2</v>
      </c>
      <c r="AF8" s="1040">
        <v>9.6623717032720264E-4</v>
      </c>
      <c r="AG8" s="1040">
        <v>2.1236912332325921E-3</v>
      </c>
      <c r="AH8" s="1040">
        <v>0.13855620912423103</v>
      </c>
      <c r="AI8" s="1042"/>
      <c r="AM8" s="566"/>
    </row>
    <row r="9" spans="1:39" ht="21" x14ac:dyDescent="0.35">
      <c r="A9" s="1028">
        <v>2</v>
      </c>
      <c r="B9" s="1043" t="s">
        <v>1843</v>
      </c>
      <c r="C9" s="1041">
        <v>0.90782709417970975</v>
      </c>
      <c r="D9" s="1041">
        <v>0.14306793932557527</v>
      </c>
      <c r="E9" s="1041">
        <v>0.13730196992757565</v>
      </c>
      <c r="F9" s="1041">
        <v>1.36487694388895E-3</v>
      </c>
      <c r="G9" s="1041">
        <v>2.6240386312506364E-3</v>
      </c>
      <c r="H9" s="1041">
        <v>3.384399315207585E-3</v>
      </c>
      <c r="I9" s="1041">
        <v>2.6247332820264274E-4</v>
      </c>
      <c r="J9" s="1041" t="s">
        <v>2091</v>
      </c>
      <c r="K9" s="1041" t="s">
        <v>2091</v>
      </c>
      <c r="L9" s="1041">
        <v>6.8144269841015896E-5</v>
      </c>
      <c r="M9" s="1041">
        <v>0.91121149349491726</v>
      </c>
      <c r="N9" s="1041">
        <v>0.14333041265377791</v>
      </c>
      <c r="O9" s="1041">
        <v>0.13730196992757565</v>
      </c>
      <c r="P9" s="1041">
        <v>1.36487694388895E-3</v>
      </c>
      <c r="Q9" s="1041">
        <v>2.6921829010916527E-3</v>
      </c>
      <c r="R9" s="1041">
        <v>0.35684594446163748</v>
      </c>
      <c r="S9" s="1041">
        <v>0.74142983439544208</v>
      </c>
      <c r="T9" s="1041">
        <v>8.6820953557707845E-2</v>
      </c>
      <c r="U9" s="1041">
        <v>6.8961812431236585E-2</v>
      </c>
      <c r="V9" s="1041">
        <v>3.6512941785415616E-3</v>
      </c>
      <c r="W9" s="1041">
        <v>7.9862439522274814E-3</v>
      </c>
      <c r="X9" s="1041">
        <v>7.4565058371354907E-3</v>
      </c>
      <c r="Y9" s="1041">
        <v>6.6159708934820428E-4</v>
      </c>
      <c r="Z9" s="1041" t="s">
        <v>2091</v>
      </c>
      <c r="AA9" s="1041" t="s">
        <v>2091</v>
      </c>
      <c r="AB9" s="1041">
        <v>3.8930068242104962E-5</v>
      </c>
      <c r="AC9" s="1041">
        <v>0.74888634023257761</v>
      </c>
      <c r="AD9" s="1041">
        <v>8.7482550647056054E-2</v>
      </c>
      <c r="AE9" s="1041">
        <v>6.8961812431236585E-2</v>
      </c>
      <c r="AF9" s="1041">
        <v>3.6512941785415616E-3</v>
      </c>
      <c r="AG9" s="1041">
        <v>8.0251740204695856E-3</v>
      </c>
      <c r="AH9" s="1041">
        <v>0.13855620912423103</v>
      </c>
      <c r="AM9" s="566"/>
    </row>
    <row r="10" spans="1:39" x14ac:dyDescent="0.35">
      <c r="A10" s="1028">
        <v>3</v>
      </c>
      <c r="B10" s="1044" t="s">
        <v>1632</v>
      </c>
      <c r="C10" s="1041">
        <v>0.26192213921904844</v>
      </c>
      <c r="D10" s="1041">
        <v>1.6291078778696923E-2</v>
      </c>
      <c r="E10" s="1041" t="s">
        <v>2091</v>
      </c>
      <c r="F10" s="1041">
        <v>2.7668762831205046E-3</v>
      </c>
      <c r="G10" s="1041">
        <v>5.0110746963200068E-3</v>
      </c>
      <c r="H10" s="1041">
        <v>8.2782973799794095E-3</v>
      </c>
      <c r="I10" s="1041">
        <v>1.6224726728567966E-3</v>
      </c>
      <c r="J10" s="1041" t="s">
        <v>2091</v>
      </c>
      <c r="K10" s="1041" t="s">
        <v>2091</v>
      </c>
      <c r="L10" s="1041">
        <v>7.4571053146158103E-5</v>
      </c>
      <c r="M10" s="1041">
        <v>0.27020043659902787</v>
      </c>
      <c r="N10" s="1041">
        <v>1.7913551451553721E-2</v>
      </c>
      <c r="O10" s="1041" t="s">
        <v>2091</v>
      </c>
      <c r="P10" s="1041">
        <v>2.7668762831205046E-3</v>
      </c>
      <c r="Q10" s="1041">
        <v>5.0856457494661642E-3</v>
      </c>
      <c r="R10" s="1041">
        <v>7.4598391341871625E-3</v>
      </c>
      <c r="S10" s="1041">
        <v>0.24973770934561401</v>
      </c>
      <c r="T10" s="1041">
        <v>1.4923747692966291E-2</v>
      </c>
      <c r="U10" s="1041" t="s">
        <v>2091</v>
      </c>
      <c r="V10" s="1041">
        <v>1.898737472065699E-3</v>
      </c>
      <c r="W10" s="1041">
        <v>3.1257062723497116E-3</v>
      </c>
      <c r="X10" s="1041">
        <v>1.0832314424326275E-2</v>
      </c>
      <c r="Y10" s="1041">
        <v>3.2660886459904381E-3</v>
      </c>
      <c r="Z10" s="1041" t="s">
        <v>2091</v>
      </c>
      <c r="AA10" s="1041" t="s">
        <v>2091</v>
      </c>
      <c r="AB10" s="1041">
        <v>1.2741839525188951E-4</v>
      </c>
      <c r="AC10" s="1041">
        <v>0.26057002376994032</v>
      </c>
      <c r="AD10" s="1041">
        <v>1.8189836338956732E-2</v>
      </c>
      <c r="AE10" s="1041" t="s">
        <v>2091</v>
      </c>
      <c r="AF10" s="1041">
        <v>1.898737472065699E-3</v>
      </c>
      <c r="AG10" s="1041">
        <v>3.2531246676016012E-3</v>
      </c>
      <c r="AH10" s="1041">
        <v>9.5368750404311465E-3</v>
      </c>
      <c r="AM10" s="566"/>
    </row>
    <row r="11" spans="1:39" x14ac:dyDescent="0.35">
      <c r="A11" s="1028">
        <v>4</v>
      </c>
      <c r="B11" s="1045" t="s">
        <v>437</v>
      </c>
      <c r="C11" s="1041">
        <v>0.24611738189518106</v>
      </c>
      <c r="D11" s="1041">
        <v>1.2713588425767607E-2</v>
      </c>
      <c r="E11" s="1041" t="s">
        <v>2091</v>
      </c>
      <c r="F11" s="1041">
        <v>1.3029031798991754E-3</v>
      </c>
      <c r="G11" s="1041">
        <v>2.1389383451284032E-3</v>
      </c>
      <c r="H11" s="1041">
        <v>4.0172062397083597E-3</v>
      </c>
      <c r="I11" s="1041">
        <v>6.7833584997230696E-5</v>
      </c>
      <c r="J11" s="1041" t="s">
        <v>2091</v>
      </c>
      <c r="K11" s="1041" t="s">
        <v>2091</v>
      </c>
      <c r="L11" s="1041">
        <v>2.8040404246802281E-5</v>
      </c>
      <c r="M11" s="1041">
        <v>0.25013458813488948</v>
      </c>
      <c r="N11" s="1041">
        <v>1.2781422010764838E-2</v>
      </c>
      <c r="O11" s="1041" t="s">
        <v>2091</v>
      </c>
      <c r="P11" s="1041">
        <v>1.3029031798991754E-3</v>
      </c>
      <c r="Q11" s="1041">
        <v>2.1669787493752055E-3</v>
      </c>
      <c r="R11" s="1041">
        <v>5.967752173554745E-3</v>
      </c>
      <c r="S11" s="1041">
        <v>0.24935478562344626</v>
      </c>
      <c r="T11" s="1041">
        <v>1.4572911321646691E-2</v>
      </c>
      <c r="U11" s="1041" t="s">
        <v>2091</v>
      </c>
      <c r="V11" s="1041">
        <v>1.9556868672974004E-3</v>
      </c>
      <c r="W11" s="1041">
        <v>1.7639829284580167E-3</v>
      </c>
      <c r="X11" s="1041">
        <v>5.5052556239247926E-3</v>
      </c>
      <c r="Y11" s="1041">
        <v>8.6359092915477319E-5</v>
      </c>
      <c r="Z11" s="1041" t="s">
        <v>2091</v>
      </c>
      <c r="AA11" s="1041" t="s">
        <v>2091</v>
      </c>
      <c r="AB11" s="1041">
        <v>2.9438258932086935E-5</v>
      </c>
      <c r="AC11" s="1041">
        <v>0.25486004124737105</v>
      </c>
      <c r="AD11" s="1041">
        <v>1.465927041456217E-2</v>
      </c>
      <c r="AE11" s="1041" t="s">
        <v>2091</v>
      </c>
      <c r="AF11" s="1041">
        <v>1.9556868672974004E-3</v>
      </c>
      <c r="AG11" s="1041">
        <v>1.7934211873901038E-3</v>
      </c>
      <c r="AH11" s="1041">
        <v>8.4514113799053162E-3</v>
      </c>
      <c r="AM11" s="566"/>
    </row>
    <row r="12" spans="1:39" x14ac:dyDescent="0.35">
      <c r="A12" s="1028">
        <v>5</v>
      </c>
      <c r="B12" s="1045" t="s">
        <v>436</v>
      </c>
      <c r="C12" s="1046">
        <v>0.36246478349829653</v>
      </c>
      <c r="D12" s="1046">
        <v>3.9049437707994177E-2</v>
      </c>
      <c r="E12" s="1046" t="s">
        <v>2091</v>
      </c>
      <c r="F12" s="1046">
        <v>1.2080004218928086E-2</v>
      </c>
      <c r="G12" s="1046">
        <v>2.3282293770545723E-2</v>
      </c>
      <c r="H12" s="1046">
        <v>3.5385412154260137E-2</v>
      </c>
      <c r="I12" s="1046">
        <v>1.1512376174078714E-2</v>
      </c>
      <c r="J12" s="1046" t="s">
        <v>2091</v>
      </c>
      <c r="K12" s="1046" t="s">
        <v>2091</v>
      </c>
      <c r="L12" s="1046">
        <v>3.7057777976040384E-4</v>
      </c>
      <c r="M12" s="1046">
        <v>0.39785019565255664</v>
      </c>
      <c r="N12" s="1046">
        <v>5.0561813882072884E-2</v>
      </c>
      <c r="O12" s="1046" t="s">
        <v>2091</v>
      </c>
      <c r="P12" s="1046">
        <v>1.2080004218928086E-2</v>
      </c>
      <c r="Q12" s="1046">
        <v>2.3652871550306129E-2</v>
      </c>
      <c r="R12" s="1046">
        <v>1.4920869606324168E-3</v>
      </c>
      <c r="S12" s="1041">
        <v>0.25343003907831518</v>
      </c>
      <c r="T12" s="1041">
        <v>1.8306676172306646E-2</v>
      </c>
      <c r="U12" s="1041" t="s">
        <v>2091</v>
      </c>
      <c r="V12" s="1041">
        <v>1.3496047516299711E-3</v>
      </c>
      <c r="W12" s="1041">
        <v>1.6256080023813794E-2</v>
      </c>
      <c r="X12" s="1041">
        <v>6.2198308375341751E-2</v>
      </c>
      <c r="Y12" s="1041">
        <v>3.3926529070789947E-2</v>
      </c>
      <c r="Z12" s="1041" t="s">
        <v>2091</v>
      </c>
      <c r="AA12" s="1041" t="s">
        <v>2091</v>
      </c>
      <c r="AB12" s="1041">
        <v>1.0721887231377658E-3</v>
      </c>
      <c r="AC12" s="1041">
        <v>0.31562834745365692</v>
      </c>
      <c r="AD12" s="1041">
        <v>5.2233205243096596E-2</v>
      </c>
      <c r="AE12" s="1041" t="s">
        <v>2091</v>
      </c>
      <c r="AF12" s="1041">
        <v>1.3496047516299711E-3</v>
      </c>
      <c r="AG12" s="1041">
        <v>1.732826874695156E-2</v>
      </c>
      <c r="AH12" s="1041">
        <v>1.0854636605258296E-3</v>
      </c>
      <c r="AM12" s="566"/>
    </row>
    <row r="13" spans="1:39" x14ac:dyDescent="0.35">
      <c r="A13" s="1028">
        <v>6</v>
      </c>
      <c r="B13" s="1047" t="s">
        <v>1846</v>
      </c>
      <c r="C13" s="1046" t="s">
        <v>2091</v>
      </c>
      <c r="D13" s="1046" t="s">
        <v>2091</v>
      </c>
      <c r="E13" s="1046" t="s">
        <v>2091</v>
      </c>
      <c r="F13" s="1046" t="s">
        <v>2091</v>
      </c>
      <c r="G13" s="1046" t="s">
        <v>2091</v>
      </c>
      <c r="H13" s="1046" t="s">
        <v>2091</v>
      </c>
      <c r="I13" s="1046" t="s">
        <v>2091</v>
      </c>
      <c r="J13" s="1046" t="s">
        <v>2091</v>
      </c>
      <c r="K13" s="1046" t="s">
        <v>2091</v>
      </c>
      <c r="L13" s="1046" t="s">
        <v>2091</v>
      </c>
      <c r="M13" s="1046" t="s">
        <v>2091</v>
      </c>
      <c r="N13" s="1046" t="s">
        <v>2091</v>
      </c>
      <c r="O13" s="1046" t="s">
        <v>2091</v>
      </c>
      <c r="P13" s="1046" t="s">
        <v>2091</v>
      </c>
      <c r="Q13" s="1046" t="s">
        <v>2091</v>
      </c>
      <c r="R13" s="1046">
        <v>0</v>
      </c>
      <c r="S13" s="1041" t="s">
        <v>2091</v>
      </c>
      <c r="T13" s="1041" t="s">
        <v>2091</v>
      </c>
      <c r="U13" s="1041" t="s">
        <v>2091</v>
      </c>
      <c r="V13" s="1041" t="s">
        <v>2091</v>
      </c>
      <c r="W13" s="1041" t="s">
        <v>2091</v>
      </c>
      <c r="X13" s="1041" t="s">
        <v>2091</v>
      </c>
      <c r="Y13" s="1041" t="s">
        <v>2091</v>
      </c>
      <c r="Z13" s="1041" t="s">
        <v>2091</v>
      </c>
      <c r="AA13" s="1041" t="s">
        <v>2091</v>
      </c>
      <c r="AB13" s="1041" t="s">
        <v>2091</v>
      </c>
      <c r="AC13" s="1041" t="s">
        <v>2091</v>
      </c>
      <c r="AD13" s="1041" t="s">
        <v>2091</v>
      </c>
      <c r="AE13" s="1041" t="s">
        <v>2091</v>
      </c>
      <c r="AF13" s="1041" t="s">
        <v>2091</v>
      </c>
      <c r="AG13" s="1041" t="s">
        <v>2091</v>
      </c>
      <c r="AH13" s="1041"/>
      <c r="AM13" s="566"/>
    </row>
    <row r="14" spans="1:39" x14ac:dyDescent="0.35">
      <c r="A14" s="1028">
        <v>7</v>
      </c>
      <c r="B14" s="1047" t="s">
        <v>1898</v>
      </c>
      <c r="C14" s="1046">
        <v>0.2258436550820975</v>
      </c>
      <c r="D14" s="1046">
        <v>0.17153357783426945</v>
      </c>
      <c r="E14" s="1046" t="s">
        <v>2091</v>
      </c>
      <c r="F14" s="1046">
        <v>1.9515961322862207E-3</v>
      </c>
      <c r="G14" s="1046">
        <v>7.828053600094767E-2</v>
      </c>
      <c r="H14" s="1046">
        <v>7.2635869325670043E-3</v>
      </c>
      <c r="I14" s="1046">
        <v>4.4886711042583073E-3</v>
      </c>
      <c r="J14" s="1046" t="s">
        <v>2091</v>
      </c>
      <c r="K14" s="1046" t="s">
        <v>2091</v>
      </c>
      <c r="L14" s="1046" t="s">
        <v>2091</v>
      </c>
      <c r="M14" s="1046">
        <v>0.23310724201466451</v>
      </c>
      <c r="N14" s="1046">
        <v>0.17602224893852775</v>
      </c>
      <c r="O14" s="1046" t="s">
        <v>2091</v>
      </c>
      <c r="P14" s="1046">
        <v>1.9515961322862207E-3</v>
      </c>
      <c r="Q14" s="1046">
        <v>7.828053600094767E-2</v>
      </c>
      <c r="R14" s="1046">
        <v>4.518415360857495E-8</v>
      </c>
      <c r="S14" s="1041" t="s">
        <v>2091</v>
      </c>
      <c r="T14" s="1041" t="s">
        <v>2091</v>
      </c>
      <c r="U14" s="1041" t="s">
        <v>2091</v>
      </c>
      <c r="V14" s="1041" t="s">
        <v>2091</v>
      </c>
      <c r="W14" s="1041" t="s">
        <v>2091</v>
      </c>
      <c r="X14" s="1041" t="s">
        <v>2091</v>
      </c>
      <c r="Y14" s="1041" t="s">
        <v>2091</v>
      </c>
      <c r="Z14" s="1041" t="s">
        <v>2091</v>
      </c>
      <c r="AA14" s="1041" t="s">
        <v>2091</v>
      </c>
      <c r="AB14" s="1041" t="s">
        <v>2091</v>
      </c>
      <c r="AC14" s="1041" t="s">
        <v>2091</v>
      </c>
      <c r="AD14" s="1041" t="s">
        <v>2091</v>
      </c>
      <c r="AE14" s="1041" t="s">
        <v>2091</v>
      </c>
      <c r="AF14" s="1041" t="s">
        <v>2091</v>
      </c>
      <c r="AG14" s="1041" t="s">
        <v>2091</v>
      </c>
      <c r="AH14" s="1041">
        <v>0</v>
      </c>
      <c r="AM14" s="566"/>
    </row>
    <row r="15" spans="1:39" x14ac:dyDescent="0.35">
      <c r="A15" s="1028">
        <v>8</v>
      </c>
      <c r="B15" s="1047" t="s">
        <v>1848</v>
      </c>
      <c r="C15" s="1046">
        <v>2.2748268121007133E-4</v>
      </c>
      <c r="D15" s="1046">
        <v>2.274618891705784E-4</v>
      </c>
      <c r="E15" s="1046" t="s">
        <v>2091</v>
      </c>
      <c r="F15" s="1046">
        <v>1.1661868909329774E-5</v>
      </c>
      <c r="G15" s="1046">
        <v>5.543546139830229E-5</v>
      </c>
      <c r="H15" s="1046">
        <v>1.8532405338641194E-6</v>
      </c>
      <c r="I15" s="1046">
        <v>1.7492803363994662E-6</v>
      </c>
      <c r="J15" s="1046" t="s">
        <v>2091</v>
      </c>
      <c r="K15" s="1046" t="s">
        <v>2091</v>
      </c>
      <c r="L15" s="1046" t="s">
        <v>2091</v>
      </c>
      <c r="M15" s="1046">
        <v>2.2933592174393546E-4</v>
      </c>
      <c r="N15" s="1046">
        <v>2.2921116950697787E-4</v>
      </c>
      <c r="O15" s="1046" t="s">
        <v>2091</v>
      </c>
      <c r="P15" s="1046">
        <v>1.1661868909329774E-5</v>
      </c>
      <c r="Q15" s="1046">
        <v>5.543546139830229E-5</v>
      </c>
      <c r="R15" s="1046">
        <v>1.6345175005436312E-8</v>
      </c>
      <c r="S15" s="1041" t="s">
        <v>2091</v>
      </c>
      <c r="T15" s="1041" t="s">
        <v>2091</v>
      </c>
      <c r="U15" s="1041" t="s">
        <v>2091</v>
      </c>
      <c r="V15" s="1048" t="s">
        <v>2091</v>
      </c>
      <c r="W15" s="1041" t="s">
        <v>2091</v>
      </c>
      <c r="X15" s="1041" t="s">
        <v>2091</v>
      </c>
      <c r="Y15" s="1041" t="s">
        <v>2091</v>
      </c>
      <c r="Z15" s="1041" t="s">
        <v>2091</v>
      </c>
      <c r="AA15" s="1041" t="s">
        <v>2091</v>
      </c>
      <c r="AB15" s="1041" t="s">
        <v>2091</v>
      </c>
      <c r="AC15" s="1041" t="s">
        <v>2091</v>
      </c>
      <c r="AD15" s="1041" t="s">
        <v>2091</v>
      </c>
      <c r="AE15" s="1041" t="s">
        <v>2091</v>
      </c>
      <c r="AF15" s="1041" t="s">
        <v>2091</v>
      </c>
      <c r="AG15" s="1041" t="s">
        <v>2091</v>
      </c>
      <c r="AH15" s="1041">
        <v>0</v>
      </c>
      <c r="AM15" s="566"/>
    </row>
    <row r="16" spans="1:39" x14ac:dyDescent="0.35">
      <c r="A16" s="1028">
        <v>9</v>
      </c>
      <c r="B16" s="1044" t="s">
        <v>1899</v>
      </c>
      <c r="C16" s="1046">
        <v>0.29121455197114848</v>
      </c>
      <c r="D16" s="1046">
        <v>8.1755205365693043E-2</v>
      </c>
      <c r="E16" s="1046" t="s">
        <v>2091</v>
      </c>
      <c r="F16" s="1046">
        <v>2.0712327534233098E-2</v>
      </c>
      <c r="G16" s="1046">
        <v>4.0205319469566396E-2</v>
      </c>
      <c r="H16" s="1046">
        <v>4.9589755861927223E-2</v>
      </c>
      <c r="I16" s="1046">
        <v>2.6220441103571583E-3</v>
      </c>
      <c r="J16" s="1046" t="s">
        <v>2091</v>
      </c>
      <c r="K16" s="1046" t="s">
        <v>2091</v>
      </c>
      <c r="L16" s="1046">
        <v>1.1134561463424916E-3</v>
      </c>
      <c r="M16" s="1046">
        <v>0.34080430783307569</v>
      </c>
      <c r="N16" s="1046">
        <v>8.4377249476050201E-2</v>
      </c>
      <c r="O16" s="1046" t="s">
        <v>2091</v>
      </c>
      <c r="P16" s="1046">
        <v>2.0712327534233098E-2</v>
      </c>
      <c r="Q16" s="1046">
        <v>4.1318775615908888E-2</v>
      </c>
      <c r="R16" s="1046">
        <v>7.5379819642604241E-3</v>
      </c>
      <c r="S16" s="1041">
        <v>0.27498409452975842</v>
      </c>
      <c r="T16" s="1041">
        <v>9.8668790031274003E-2</v>
      </c>
      <c r="U16" s="1041" t="s">
        <v>2091</v>
      </c>
      <c r="V16" s="1041">
        <v>2.1681738115429793E-2</v>
      </c>
      <c r="W16" s="1041">
        <v>4.8768184693552361E-2</v>
      </c>
      <c r="X16" s="1041">
        <v>3.5171022655050094E-2</v>
      </c>
      <c r="Y16" s="1041">
        <v>1.0257728053040615E-4</v>
      </c>
      <c r="Z16" s="1041" t="s">
        <v>2091</v>
      </c>
      <c r="AA16" s="1041" t="s">
        <v>2091</v>
      </c>
      <c r="AB16" s="1041">
        <v>9.0839620876956336E-5</v>
      </c>
      <c r="AC16" s="1041">
        <v>0.31015511718480854</v>
      </c>
      <c r="AD16" s="1041">
        <v>9.8771367311804401E-2</v>
      </c>
      <c r="AE16" s="1041" t="s">
        <v>2091</v>
      </c>
      <c r="AF16" s="1041">
        <v>2.1681738115429793E-2</v>
      </c>
      <c r="AG16" s="1041">
        <v>4.8859024314429317E-2</v>
      </c>
      <c r="AH16" s="1041">
        <v>8.6695596631234748E-3</v>
      </c>
      <c r="AM16" s="566"/>
    </row>
    <row r="17" spans="1:39" x14ac:dyDescent="0.35">
      <c r="A17" s="1028">
        <v>10</v>
      </c>
      <c r="B17" s="1044" t="s">
        <v>434</v>
      </c>
      <c r="C17" s="1049">
        <v>0.99999999999999789</v>
      </c>
      <c r="D17" s="1049">
        <v>0.15834201451061405</v>
      </c>
      <c r="E17" s="1049">
        <v>0.15834201451061405</v>
      </c>
      <c r="F17" s="1049" t="s">
        <v>2091</v>
      </c>
      <c r="G17" s="1049" t="s">
        <v>2091</v>
      </c>
      <c r="H17" s="1050"/>
      <c r="I17" s="1050"/>
      <c r="J17" s="1050"/>
      <c r="K17" s="1050"/>
      <c r="L17" s="1050"/>
      <c r="M17" s="1049">
        <v>0.99999999999999789</v>
      </c>
      <c r="N17" s="1049">
        <v>0.15834201451061405</v>
      </c>
      <c r="O17" s="1049">
        <v>0.15834201451061405</v>
      </c>
      <c r="P17" s="1049" t="s">
        <v>2091</v>
      </c>
      <c r="Q17" s="1049" t="s">
        <v>2091</v>
      </c>
      <c r="R17" s="1049">
        <v>0.33958005838078131</v>
      </c>
      <c r="S17" s="1051">
        <v>1.0000000000000027</v>
      </c>
      <c r="T17" s="1051">
        <v>0.10601650181707183</v>
      </c>
      <c r="U17" s="1051">
        <v>0.10601650181707183</v>
      </c>
      <c r="V17" s="1051" t="s">
        <v>2091</v>
      </c>
      <c r="W17" s="1051" t="s">
        <v>2091</v>
      </c>
      <c r="X17" s="1052"/>
      <c r="Y17" s="1052"/>
      <c r="Z17" s="1052"/>
      <c r="AA17" s="1052"/>
      <c r="AB17" s="1052"/>
      <c r="AC17" s="1051">
        <v>1.0000000000000027</v>
      </c>
      <c r="AD17" s="1051">
        <v>0.10601650181707183</v>
      </c>
      <c r="AE17" s="1051">
        <v>0.10601650181707183</v>
      </c>
      <c r="AF17" s="1051" t="s">
        <v>2091</v>
      </c>
      <c r="AG17" s="1051" t="s">
        <v>2091</v>
      </c>
      <c r="AH17" s="1041">
        <v>0.12034977442067639</v>
      </c>
      <c r="AM17" s="566"/>
    </row>
    <row r="18" spans="1:39" x14ac:dyDescent="0.35">
      <c r="A18" s="1028">
        <v>11</v>
      </c>
      <c r="B18" s="1047" t="s">
        <v>1850</v>
      </c>
      <c r="C18" s="1046">
        <v>0.99999999999999789</v>
      </c>
      <c r="D18" s="1046">
        <v>0.15834201451061405</v>
      </c>
      <c r="E18" s="1046">
        <v>0.15834201451061405</v>
      </c>
      <c r="F18" s="1046"/>
      <c r="G18" s="1046"/>
      <c r="H18" s="1050"/>
      <c r="I18" s="1050"/>
      <c r="J18" s="1050"/>
      <c r="K18" s="1050"/>
      <c r="L18" s="1050"/>
      <c r="M18" s="1046">
        <v>0.99999999999999789</v>
      </c>
      <c r="N18" s="1046">
        <v>0.15834201451061405</v>
      </c>
      <c r="O18" s="1046">
        <v>0.15834201451061405</v>
      </c>
      <c r="P18" s="1046" t="s">
        <v>2091</v>
      </c>
      <c r="Q18" s="1046" t="s">
        <v>2091</v>
      </c>
      <c r="R18" s="1046">
        <v>0.33958005838078131</v>
      </c>
      <c r="S18" s="1041">
        <v>1.0000000000000027</v>
      </c>
      <c r="T18" s="1041">
        <v>0.10601650181707183</v>
      </c>
      <c r="U18" s="1041">
        <v>0.10601650181707183</v>
      </c>
      <c r="V18" s="1041"/>
      <c r="W18" s="1041"/>
      <c r="X18" s="1052"/>
      <c r="Y18" s="1052"/>
      <c r="Z18" s="1052"/>
      <c r="AA18" s="1052"/>
      <c r="AB18" s="1052"/>
      <c r="AC18" s="1041">
        <v>1.0000000000000027</v>
      </c>
      <c r="AD18" s="1041">
        <v>0.10601650181707183</v>
      </c>
      <c r="AE18" s="1041">
        <v>0.10601650181707183</v>
      </c>
      <c r="AF18" s="1041" t="s">
        <v>2091</v>
      </c>
      <c r="AG18" s="1041" t="s">
        <v>2091</v>
      </c>
      <c r="AH18" s="1041">
        <v>0.12034977442067639</v>
      </c>
      <c r="AM18" s="566"/>
    </row>
    <row r="19" spans="1:39" x14ac:dyDescent="0.35">
      <c r="A19" s="1028">
        <v>12</v>
      </c>
      <c r="B19" s="1047" t="s">
        <v>1851</v>
      </c>
      <c r="C19" s="1046" t="s">
        <v>2091</v>
      </c>
      <c r="D19" s="1046" t="s">
        <v>2091</v>
      </c>
      <c r="E19" s="1046" t="s">
        <v>2091</v>
      </c>
      <c r="F19" s="1046" t="s">
        <v>2091</v>
      </c>
      <c r="G19" s="1046" t="s">
        <v>2091</v>
      </c>
      <c r="H19" s="1050"/>
      <c r="I19" s="1050"/>
      <c r="J19" s="1050"/>
      <c r="K19" s="1050"/>
      <c r="L19" s="1050"/>
      <c r="M19" s="1046" t="s">
        <v>2091</v>
      </c>
      <c r="N19" s="1046" t="s">
        <v>2091</v>
      </c>
      <c r="O19" s="1046" t="s">
        <v>2091</v>
      </c>
      <c r="P19" s="1046" t="s">
        <v>2091</v>
      </c>
      <c r="Q19" s="1046" t="s">
        <v>2091</v>
      </c>
      <c r="R19" s="1046">
        <v>0</v>
      </c>
      <c r="S19" s="1041" t="s">
        <v>2091</v>
      </c>
      <c r="T19" s="1041" t="s">
        <v>2091</v>
      </c>
      <c r="U19" s="1041" t="s">
        <v>2091</v>
      </c>
      <c r="V19" s="1041" t="s">
        <v>2091</v>
      </c>
      <c r="W19" s="1041" t="s">
        <v>2091</v>
      </c>
      <c r="X19" s="1052"/>
      <c r="Y19" s="1052"/>
      <c r="Z19" s="1052"/>
      <c r="AA19" s="1052"/>
      <c r="AB19" s="1052"/>
      <c r="AC19" s="1041" t="s">
        <v>2091</v>
      </c>
      <c r="AD19" s="1041" t="s">
        <v>2091</v>
      </c>
      <c r="AE19" s="1041" t="s">
        <v>2091</v>
      </c>
      <c r="AF19" s="1041" t="s">
        <v>2091</v>
      </c>
      <c r="AG19" s="1041" t="s">
        <v>2091</v>
      </c>
      <c r="AH19" s="1041">
        <v>0</v>
      </c>
      <c r="AM19" s="566"/>
    </row>
    <row r="20" spans="1:39" x14ac:dyDescent="0.35">
      <c r="A20" s="1028">
        <v>13</v>
      </c>
      <c r="B20" s="1047" t="s">
        <v>1852</v>
      </c>
      <c r="C20" s="1046" t="s">
        <v>2091</v>
      </c>
      <c r="D20" s="1046" t="s">
        <v>2091</v>
      </c>
      <c r="E20" s="1046" t="s">
        <v>2091</v>
      </c>
      <c r="F20" s="1046" t="s">
        <v>2091</v>
      </c>
      <c r="G20" s="1046"/>
      <c r="H20" s="1050"/>
      <c r="I20" s="1050"/>
      <c r="J20" s="1050"/>
      <c r="K20" s="1050"/>
      <c r="L20" s="1050"/>
      <c r="M20" s="1046" t="s">
        <v>2091</v>
      </c>
      <c r="N20" s="1046" t="s">
        <v>2091</v>
      </c>
      <c r="O20" s="1046" t="s">
        <v>2091</v>
      </c>
      <c r="P20" s="1046" t="s">
        <v>2091</v>
      </c>
      <c r="Q20" s="1046" t="s">
        <v>2091</v>
      </c>
      <c r="R20" s="1046">
        <v>0</v>
      </c>
      <c r="S20" s="1041" t="s">
        <v>2091</v>
      </c>
      <c r="T20" s="1041" t="s">
        <v>2091</v>
      </c>
      <c r="U20" s="1041" t="s">
        <v>2091</v>
      </c>
      <c r="V20" s="1041" t="s">
        <v>2091</v>
      </c>
      <c r="W20" s="1041"/>
      <c r="X20" s="1052"/>
      <c r="Y20" s="1052"/>
      <c r="Z20" s="1052"/>
      <c r="AA20" s="1052"/>
      <c r="AB20" s="1052"/>
      <c r="AC20" s="1041" t="s">
        <v>2091</v>
      </c>
      <c r="AD20" s="1041" t="s">
        <v>2091</v>
      </c>
      <c r="AE20" s="1041" t="s">
        <v>2091</v>
      </c>
      <c r="AF20" s="1041" t="s">
        <v>2091</v>
      </c>
      <c r="AG20" s="1041" t="s">
        <v>2091</v>
      </c>
      <c r="AH20" s="1041">
        <v>0</v>
      </c>
      <c r="AM20" s="566"/>
    </row>
    <row r="21" spans="1:39" x14ac:dyDescent="0.35">
      <c r="A21" s="1028">
        <v>14</v>
      </c>
      <c r="B21" s="1045" t="s">
        <v>1900</v>
      </c>
      <c r="C21" s="1046">
        <v>0.98174969521461963</v>
      </c>
      <c r="D21" s="1046" t="s">
        <v>2091</v>
      </c>
      <c r="E21" s="1046" t="s">
        <v>2091</v>
      </c>
      <c r="F21" s="1046" t="s">
        <v>2091</v>
      </c>
      <c r="G21" s="1046" t="s">
        <v>2091</v>
      </c>
      <c r="H21" s="1050"/>
      <c r="I21" s="1050"/>
      <c r="J21" s="1050"/>
      <c r="K21" s="1050"/>
      <c r="L21" s="1050"/>
      <c r="M21" s="1046">
        <v>0.98174969521461963</v>
      </c>
      <c r="N21" s="1046" t="s">
        <v>2091</v>
      </c>
      <c r="O21" s="1046" t="s">
        <v>2091</v>
      </c>
      <c r="P21" s="1046" t="s">
        <v>2091</v>
      </c>
      <c r="Q21" s="1046" t="s">
        <v>2091</v>
      </c>
      <c r="R21" s="1046">
        <v>2.2680649824085419E-3</v>
      </c>
      <c r="S21" s="1041" t="s">
        <v>2091</v>
      </c>
      <c r="T21" s="1041" t="s">
        <v>2091</v>
      </c>
      <c r="U21" s="1041" t="s">
        <v>2091</v>
      </c>
      <c r="V21" s="1041" t="s">
        <v>2091</v>
      </c>
      <c r="W21" s="1041" t="s">
        <v>2091</v>
      </c>
      <c r="X21" s="1052"/>
      <c r="Y21" s="1052"/>
      <c r="Z21" s="1052"/>
      <c r="AA21" s="1052"/>
      <c r="AB21" s="1052"/>
      <c r="AC21" s="1041" t="s">
        <v>2091</v>
      </c>
      <c r="AD21" s="1041" t="s">
        <v>2091</v>
      </c>
      <c r="AE21" s="1041" t="s">
        <v>2091</v>
      </c>
      <c r="AF21" s="1041" t="s">
        <v>2091</v>
      </c>
      <c r="AG21" s="1041" t="s">
        <v>2091</v>
      </c>
      <c r="AH21" s="1041">
        <v>0</v>
      </c>
      <c r="AM21" s="566"/>
    </row>
    <row r="22" spans="1:39" x14ac:dyDescent="0.35">
      <c r="A22" s="1028">
        <v>15</v>
      </c>
      <c r="B22" s="1016" t="s">
        <v>1854</v>
      </c>
      <c r="C22" s="1046">
        <v>1</v>
      </c>
      <c r="D22" s="1046" t="s">
        <v>2091</v>
      </c>
      <c r="E22" s="1046" t="s">
        <v>2091</v>
      </c>
      <c r="F22" s="1046" t="s">
        <v>2091</v>
      </c>
      <c r="G22" s="1046" t="s">
        <v>2091</v>
      </c>
      <c r="H22" s="1050"/>
      <c r="I22" s="1050"/>
      <c r="J22" s="1050"/>
      <c r="K22" s="1050"/>
      <c r="L22" s="1050"/>
      <c r="M22" s="1046">
        <v>1</v>
      </c>
      <c r="N22" s="1046" t="s">
        <v>2091</v>
      </c>
      <c r="O22" s="1046" t="s">
        <v>2091</v>
      </c>
      <c r="P22" s="1046" t="s">
        <v>2091</v>
      </c>
      <c r="Q22" s="1046" t="s">
        <v>2091</v>
      </c>
      <c r="R22" s="1046">
        <v>2.2449702268756474E-3</v>
      </c>
      <c r="S22" s="1041" t="s">
        <v>2091</v>
      </c>
      <c r="T22" s="1041" t="s">
        <v>2091</v>
      </c>
      <c r="U22" s="1041" t="s">
        <v>2091</v>
      </c>
      <c r="V22" s="1041" t="s">
        <v>2091</v>
      </c>
      <c r="W22" s="1041" t="s">
        <v>2091</v>
      </c>
      <c r="X22" s="1052"/>
      <c r="Y22" s="1052"/>
      <c r="Z22" s="1052"/>
      <c r="AA22" s="1052"/>
      <c r="AB22" s="1052"/>
      <c r="AC22" s="1041" t="s">
        <v>2091</v>
      </c>
      <c r="AD22" s="1041" t="s">
        <v>2091</v>
      </c>
      <c r="AE22" s="1041" t="s">
        <v>2091</v>
      </c>
      <c r="AF22" s="1041" t="s">
        <v>2091</v>
      </c>
      <c r="AG22" s="1041" t="s">
        <v>2091</v>
      </c>
      <c r="AH22" s="1041">
        <v>0</v>
      </c>
      <c r="AM22" s="566"/>
    </row>
    <row r="23" spans="1:39" x14ac:dyDescent="0.35">
      <c r="A23" s="1028">
        <v>16</v>
      </c>
      <c r="B23" s="1016" t="s">
        <v>1855</v>
      </c>
      <c r="C23" s="1046">
        <v>0.35390405817865789</v>
      </c>
      <c r="D23" s="1046" t="s">
        <v>2091</v>
      </c>
      <c r="E23" s="1046" t="s">
        <v>2091</v>
      </c>
      <c r="F23" s="1046" t="s">
        <v>2091</v>
      </c>
      <c r="G23" s="1046" t="s">
        <v>2091</v>
      </c>
      <c r="H23" s="1049" t="s">
        <v>2091</v>
      </c>
      <c r="I23" s="1049" t="s">
        <v>2091</v>
      </c>
      <c r="J23" s="1049" t="s">
        <v>2091</v>
      </c>
      <c r="K23" s="1049" t="s">
        <v>2091</v>
      </c>
      <c r="L23" s="1049" t="s">
        <v>2091</v>
      </c>
      <c r="M23" s="1049">
        <v>0.35390405817865789</v>
      </c>
      <c r="N23" s="1049" t="s">
        <v>2091</v>
      </c>
      <c r="O23" s="1049" t="s">
        <v>2091</v>
      </c>
      <c r="P23" s="1049" t="s">
        <v>2091</v>
      </c>
      <c r="Q23" s="1049" t="s">
        <v>2091</v>
      </c>
      <c r="R23" s="1049">
        <v>2.309475553289425E-5</v>
      </c>
      <c r="S23" s="1051" t="s">
        <v>2091</v>
      </c>
      <c r="T23" s="1051" t="s">
        <v>2091</v>
      </c>
      <c r="U23" s="1051" t="s">
        <v>2091</v>
      </c>
      <c r="V23" s="1051" t="s">
        <v>2091</v>
      </c>
      <c r="W23" s="1051" t="s">
        <v>2091</v>
      </c>
      <c r="X23" s="1051" t="s">
        <v>2091</v>
      </c>
      <c r="Y23" s="1051" t="s">
        <v>2091</v>
      </c>
      <c r="Z23" s="1051" t="s">
        <v>2091</v>
      </c>
      <c r="AA23" s="1051" t="s">
        <v>2091</v>
      </c>
      <c r="AB23" s="1051" t="s">
        <v>2091</v>
      </c>
      <c r="AC23" s="1051" t="s">
        <v>2091</v>
      </c>
      <c r="AD23" s="1051" t="s">
        <v>2091</v>
      </c>
      <c r="AE23" s="1051" t="s">
        <v>2091</v>
      </c>
      <c r="AF23" s="1051" t="s">
        <v>2091</v>
      </c>
      <c r="AG23" s="1051" t="s">
        <v>2091</v>
      </c>
      <c r="AH23" s="1041">
        <v>0</v>
      </c>
      <c r="AM23" s="566"/>
    </row>
    <row r="24" spans="1:39" ht="21" x14ac:dyDescent="0.35">
      <c r="A24" s="1028">
        <v>17</v>
      </c>
      <c r="B24" s="1053" t="s">
        <v>1856</v>
      </c>
      <c r="C24" s="1046">
        <v>0.21879306995745509</v>
      </c>
      <c r="D24" s="1046" t="s">
        <v>2091</v>
      </c>
      <c r="E24" s="1046" t="s">
        <v>2091</v>
      </c>
      <c r="F24" s="1046" t="s">
        <v>2091</v>
      </c>
      <c r="G24" s="1046" t="s">
        <v>2091</v>
      </c>
      <c r="H24" s="1050"/>
      <c r="I24" s="1050"/>
      <c r="J24" s="1050"/>
      <c r="K24" s="1050"/>
      <c r="L24" s="1050"/>
      <c r="M24" s="1046">
        <v>0.21879306995745509</v>
      </c>
      <c r="N24" s="1046" t="s">
        <v>2091</v>
      </c>
      <c r="O24" s="1046" t="s">
        <v>2091</v>
      </c>
      <c r="P24" s="1046" t="s">
        <v>2091</v>
      </c>
      <c r="Q24" s="1046" t="s">
        <v>2091</v>
      </c>
      <c r="R24" s="1046">
        <v>4.1911927280571433E-7</v>
      </c>
      <c r="S24" s="1041" t="s">
        <v>2091</v>
      </c>
      <c r="T24" s="1041" t="s">
        <v>2091</v>
      </c>
      <c r="U24" s="1041" t="s">
        <v>2091</v>
      </c>
      <c r="V24" s="1041" t="s">
        <v>2091</v>
      </c>
      <c r="W24" s="1041" t="s">
        <v>2091</v>
      </c>
      <c r="X24" s="1052"/>
      <c r="Y24" s="1052"/>
      <c r="Z24" s="1052"/>
      <c r="AA24" s="1052"/>
      <c r="AB24" s="1052"/>
      <c r="AC24" s="1041" t="s">
        <v>2091</v>
      </c>
      <c r="AD24" s="1041" t="s">
        <v>2091</v>
      </c>
      <c r="AE24" s="1041" t="s">
        <v>2091</v>
      </c>
      <c r="AF24" s="1041" t="s">
        <v>2091</v>
      </c>
      <c r="AG24" s="1041" t="s">
        <v>2091</v>
      </c>
      <c r="AH24" s="1041">
        <v>0</v>
      </c>
      <c r="AM24" s="566"/>
    </row>
    <row r="27" spans="1:39" x14ac:dyDescent="0.25">
      <c r="A27" s="447" t="s">
        <v>1872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</row>
    <row r="28" spans="1:39" ht="11" thickBot="1" x14ac:dyDescent="0.4">
      <c r="A28" s="780"/>
      <c r="B28" s="779">
        <v>2023</v>
      </c>
      <c r="C28" s="2" t="s">
        <v>1145</v>
      </c>
      <c r="D28" s="479" t="s">
        <v>1146</v>
      </c>
      <c r="E28" s="479" t="s">
        <v>1147</v>
      </c>
      <c r="F28" s="479" t="s">
        <v>1148</v>
      </c>
      <c r="G28" s="479" t="s">
        <v>1149</v>
      </c>
      <c r="H28" s="479" t="s">
        <v>1159</v>
      </c>
      <c r="I28" s="479" t="s">
        <v>1160</v>
      </c>
      <c r="J28" s="479" t="s">
        <v>1161</v>
      </c>
      <c r="K28" s="479" t="s">
        <v>1503</v>
      </c>
      <c r="L28" s="479" t="s">
        <v>1504</v>
      </c>
      <c r="M28" s="479" t="s">
        <v>1505</v>
      </c>
      <c r="N28" s="479" t="s">
        <v>1506</v>
      </c>
      <c r="O28" s="479" t="s">
        <v>1507</v>
      </c>
      <c r="P28" s="479" t="s">
        <v>1508</v>
      </c>
      <c r="Q28" s="479" t="s">
        <v>1509</v>
      </c>
      <c r="R28" s="479" t="s">
        <v>1510</v>
      </c>
      <c r="S28" s="479" t="s">
        <v>1873</v>
      </c>
      <c r="T28" s="479" t="s">
        <v>1874</v>
      </c>
      <c r="U28" s="479" t="s">
        <v>1875</v>
      </c>
      <c r="V28" s="479" t="s">
        <v>1876</v>
      </c>
      <c r="W28" s="479" t="s">
        <v>1877</v>
      </c>
      <c r="X28" s="479" t="s">
        <v>1878</v>
      </c>
      <c r="Y28" s="479" t="s">
        <v>1879</v>
      </c>
      <c r="Z28" s="479" t="s">
        <v>1880</v>
      </c>
      <c r="AA28" s="479" t="s">
        <v>1881</v>
      </c>
      <c r="AB28" s="479" t="s">
        <v>1882</v>
      </c>
      <c r="AC28" s="479" t="s">
        <v>1883</v>
      </c>
      <c r="AD28" s="479" t="s">
        <v>1884</v>
      </c>
      <c r="AE28" s="479" t="s">
        <v>1885</v>
      </c>
      <c r="AF28" s="479" t="s">
        <v>1886</v>
      </c>
      <c r="AG28" s="479" t="s">
        <v>1887</v>
      </c>
      <c r="AH28" s="479" t="s">
        <v>1888</v>
      </c>
    </row>
    <row r="29" spans="1:39" x14ac:dyDescent="0.35">
      <c r="A29" s="1054"/>
      <c r="B29" s="1033"/>
      <c r="C29" s="1372" t="s">
        <v>1889</v>
      </c>
      <c r="D29" s="1373"/>
      <c r="E29" s="1373"/>
      <c r="F29" s="1373"/>
      <c r="G29" s="1373"/>
      <c r="H29" s="1373"/>
      <c r="I29" s="1373"/>
      <c r="J29" s="1373"/>
      <c r="K29" s="1373"/>
      <c r="L29" s="1373"/>
      <c r="M29" s="1373"/>
      <c r="N29" s="1373"/>
      <c r="O29" s="1373"/>
      <c r="P29" s="1373"/>
      <c r="Q29" s="1373"/>
      <c r="R29" s="1373"/>
      <c r="S29" s="1372" t="s">
        <v>1890</v>
      </c>
      <c r="T29" s="1373"/>
      <c r="U29" s="1373"/>
      <c r="V29" s="1373"/>
      <c r="W29" s="1373"/>
      <c r="X29" s="1373"/>
      <c r="Y29" s="1373"/>
      <c r="Z29" s="1373"/>
      <c r="AA29" s="1373"/>
      <c r="AB29" s="1373"/>
      <c r="AC29" s="1373"/>
      <c r="AD29" s="1373"/>
      <c r="AE29" s="1373"/>
      <c r="AF29" s="1373"/>
      <c r="AG29" s="1373"/>
      <c r="AH29" s="1374"/>
    </row>
    <row r="30" spans="1:39" x14ac:dyDescent="0.35">
      <c r="A30" s="1032"/>
      <c r="B30" s="1034"/>
      <c r="C30" s="1375" t="s">
        <v>1832</v>
      </c>
      <c r="D30" s="1376"/>
      <c r="E30" s="1376"/>
      <c r="F30" s="1376"/>
      <c r="G30" s="1377"/>
      <c r="H30" s="1375" t="s">
        <v>1833</v>
      </c>
      <c r="I30" s="1376"/>
      <c r="J30" s="1376"/>
      <c r="K30" s="1376"/>
      <c r="L30" s="1377"/>
      <c r="M30" s="1375" t="s">
        <v>1834</v>
      </c>
      <c r="N30" s="1376"/>
      <c r="O30" s="1376"/>
      <c r="P30" s="1376"/>
      <c r="Q30" s="1376"/>
      <c r="R30" s="1035"/>
      <c r="S30" s="1375" t="s">
        <v>1832</v>
      </c>
      <c r="T30" s="1376"/>
      <c r="U30" s="1376"/>
      <c r="V30" s="1376"/>
      <c r="W30" s="1377"/>
      <c r="X30" s="1375" t="s">
        <v>1833</v>
      </c>
      <c r="Y30" s="1376"/>
      <c r="Z30" s="1376"/>
      <c r="AA30" s="1376"/>
      <c r="AB30" s="1377"/>
      <c r="AC30" s="1375" t="s">
        <v>1834</v>
      </c>
      <c r="AD30" s="1376"/>
      <c r="AE30" s="1376"/>
      <c r="AF30" s="1376"/>
      <c r="AG30" s="1376"/>
      <c r="AH30" s="1377"/>
    </row>
    <row r="31" spans="1:39" x14ac:dyDescent="0.35">
      <c r="A31" s="1032"/>
      <c r="B31" s="1034"/>
      <c r="C31" s="1366" t="s">
        <v>1891</v>
      </c>
      <c r="D31" s="1367"/>
      <c r="E31" s="1367"/>
      <c r="F31" s="1367"/>
      <c r="G31" s="1368"/>
      <c r="H31" s="1366" t="s">
        <v>1891</v>
      </c>
      <c r="I31" s="1367"/>
      <c r="J31" s="1367"/>
      <c r="K31" s="1367"/>
      <c r="L31" s="1368"/>
      <c r="M31" s="1366" t="s">
        <v>1891</v>
      </c>
      <c r="N31" s="1367"/>
      <c r="O31" s="1367"/>
      <c r="P31" s="1367"/>
      <c r="Q31" s="1368"/>
      <c r="R31" s="1369" t="s">
        <v>1892</v>
      </c>
      <c r="S31" s="1366" t="s">
        <v>1893</v>
      </c>
      <c r="T31" s="1367"/>
      <c r="U31" s="1367"/>
      <c r="V31" s="1367"/>
      <c r="W31" s="1368"/>
      <c r="X31" s="1366" t="s">
        <v>1893</v>
      </c>
      <c r="Y31" s="1367"/>
      <c r="Z31" s="1367"/>
      <c r="AA31" s="1367"/>
      <c r="AB31" s="1368"/>
      <c r="AC31" s="1366" t="s">
        <v>1893</v>
      </c>
      <c r="AD31" s="1367"/>
      <c r="AE31" s="1367"/>
      <c r="AF31" s="1367"/>
      <c r="AG31" s="1368"/>
      <c r="AH31" s="1369" t="s">
        <v>1894</v>
      </c>
    </row>
    <row r="32" spans="1:39" x14ac:dyDescent="0.35">
      <c r="A32" s="1032"/>
      <c r="B32" s="1034"/>
      <c r="C32" s="1036"/>
      <c r="D32" s="1366" t="s">
        <v>1895</v>
      </c>
      <c r="E32" s="1367"/>
      <c r="F32" s="1367"/>
      <c r="G32" s="1368"/>
      <c r="H32" s="1036"/>
      <c r="I32" s="1366" t="s">
        <v>1895</v>
      </c>
      <c r="J32" s="1367"/>
      <c r="K32" s="1367"/>
      <c r="L32" s="1368"/>
      <c r="M32" s="1036"/>
      <c r="N32" s="1366" t="s">
        <v>1895</v>
      </c>
      <c r="O32" s="1367"/>
      <c r="P32" s="1367"/>
      <c r="Q32" s="1368"/>
      <c r="R32" s="1370"/>
      <c r="S32" s="1036"/>
      <c r="T32" s="1366" t="s">
        <v>1895</v>
      </c>
      <c r="U32" s="1367"/>
      <c r="V32" s="1367"/>
      <c r="W32" s="1368"/>
      <c r="X32" s="1036"/>
      <c r="Y32" s="1366" t="s">
        <v>1895</v>
      </c>
      <c r="Z32" s="1367"/>
      <c r="AA32" s="1367"/>
      <c r="AB32" s="1368"/>
      <c r="AC32" s="1036"/>
      <c r="AD32" s="1366" t="s">
        <v>1895</v>
      </c>
      <c r="AE32" s="1367"/>
      <c r="AF32" s="1367"/>
      <c r="AG32" s="1368"/>
      <c r="AH32" s="1370"/>
    </row>
    <row r="33" spans="1:34" ht="31.5" x14ac:dyDescent="0.35">
      <c r="A33" s="1032"/>
      <c r="B33" s="1037" t="s">
        <v>1896</v>
      </c>
      <c r="C33" s="568"/>
      <c r="D33" s="568"/>
      <c r="E33" s="1038" t="s">
        <v>1837</v>
      </c>
      <c r="F33" s="154" t="s">
        <v>1838</v>
      </c>
      <c r="G33" s="154" t="s">
        <v>1839</v>
      </c>
      <c r="H33" s="568"/>
      <c r="I33" s="568"/>
      <c r="J33" s="1038" t="s">
        <v>1837</v>
      </c>
      <c r="K33" s="154" t="s">
        <v>1840</v>
      </c>
      <c r="L33" s="154" t="s">
        <v>1839</v>
      </c>
      <c r="M33" s="568"/>
      <c r="N33" s="568"/>
      <c r="O33" s="1038" t="s">
        <v>1837</v>
      </c>
      <c r="P33" s="154" t="s">
        <v>1841</v>
      </c>
      <c r="Q33" s="154" t="s">
        <v>1839</v>
      </c>
      <c r="R33" s="1371"/>
      <c r="S33" s="568"/>
      <c r="T33" s="568"/>
      <c r="U33" s="1038" t="s">
        <v>1837</v>
      </c>
      <c r="V33" s="154" t="s">
        <v>1838</v>
      </c>
      <c r="W33" s="154" t="s">
        <v>1839</v>
      </c>
      <c r="X33" s="568"/>
      <c r="Y33" s="568"/>
      <c r="Z33" s="1038" t="s">
        <v>1837</v>
      </c>
      <c r="AA33" s="154" t="s">
        <v>1840</v>
      </c>
      <c r="AB33" s="154" t="s">
        <v>1839</v>
      </c>
      <c r="AC33" s="568"/>
      <c r="AD33" s="568"/>
      <c r="AE33" s="1038" t="s">
        <v>1837</v>
      </c>
      <c r="AF33" s="154" t="s">
        <v>1841</v>
      </c>
      <c r="AG33" s="154" t="s">
        <v>1839</v>
      </c>
      <c r="AH33" s="1371"/>
    </row>
    <row r="34" spans="1:34" x14ac:dyDescent="0.35">
      <c r="A34" s="1028">
        <v>1</v>
      </c>
      <c r="B34" s="1039" t="s">
        <v>1897</v>
      </c>
      <c r="C34" s="1040">
        <v>0.43624325909319472</v>
      </c>
      <c r="D34" s="1040">
        <v>6.9550932970216847E-2</v>
      </c>
      <c r="E34" s="1041">
        <v>0</v>
      </c>
      <c r="F34" s="1040">
        <v>3.8451738456567696E-4</v>
      </c>
      <c r="G34" s="1040">
        <v>2.2246864209116664E-4</v>
      </c>
      <c r="H34" s="1040">
        <v>4.5044720242228399E-6</v>
      </c>
      <c r="I34" s="1040">
        <v>4.5044720289649759E-6</v>
      </c>
      <c r="J34" s="1041">
        <v>0</v>
      </c>
      <c r="K34" s="1040">
        <v>0</v>
      </c>
      <c r="L34" s="1040">
        <v>0</v>
      </c>
      <c r="M34" s="1040">
        <v>0.43624776356521217</v>
      </c>
      <c r="N34" s="1040">
        <v>6.9555437442245821E-2</v>
      </c>
      <c r="O34" s="1041">
        <v>0</v>
      </c>
      <c r="P34" s="1040">
        <v>3.8451738456567696E-4</v>
      </c>
      <c r="Q34" s="1040">
        <v>2.224686420896001E-4</v>
      </c>
      <c r="R34" s="1040">
        <v>0.34424640270887613</v>
      </c>
      <c r="S34" s="1040">
        <v>0.72670000000000001</v>
      </c>
      <c r="T34" s="1040">
        <v>6.9099999999999995E-2</v>
      </c>
      <c r="U34" s="1041"/>
      <c r="V34" s="1040">
        <v>2.0000000000000001E-4</v>
      </c>
      <c r="W34" s="1040">
        <v>1E-4</v>
      </c>
      <c r="X34" s="1040">
        <v>0</v>
      </c>
      <c r="Y34" s="1040">
        <v>0</v>
      </c>
      <c r="Z34" s="1041"/>
      <c r="AA34" s="1040"/>
      <c r="AB34" s="1040"/>
      <c r="AC34" s="1040">
        <v>0.72670000000000001</v>
      </c>
      <c r="AD34" s="1040">
        <v>6.9099999999999995E-2</v>
      </c>
      <c r="AE34" s="1041"/>
      <c r="AF34" s="1040">
        <v>2.0000000000000001E-4</v>
      </c>
      <c r="AG34" s="1040">
        <v>1E-4</v>
      </c>
      <c r="AH34" s="1040">
        <v>0.88260000000000005</v>
      </c>
    </row>
    <row r="35" spans="1:34" ht="21" x14ac:dyDescent="0.35">
      <c r="A35" s="1028">
        <v>2</v>
      </c>
      <c r="B35" s="1043" t="s">
        <v>1843</v>
      </c>
      <c r="C35" s="1041">
        <v>0.94689999999999996</v>
      </c>
      <c r="D35" s="1041">
        <v>0.151</v>
      </c>
      <c r="E35" s="1041"/>
      <c r="F35" s="1041">
        <v>8.0000000000000004E-4</v>
      </c>
      <c r="G35" s="1041">
        <v>5.0000000000000001E-4</v>
      </c>
      <c r="H35" s="1041">
        <v>0</v>
      </c>
      <c r="I35" s="1041">
        <v>0</v>
      </c>
      <c r="J35" s="1041"/>
      <c r="K35" s="1041"/>
      <c r="L35" s="1041"/>
      <c r="M35" s="1041">
        <v>0.94689999999999996</v>
      </c>
      <c r="N35" s="1041">
        <v>0.151</v>
      </c>
      <c r="O35" s="1041"/>
      <c r="P35" s="1041">
        <v>8.0000000000000004E-4</v>
      </c>
      <c r="Q35" s="1041">
        <v>5.0000000000000001E-4</v>
      </c>
      <c r="R35" s="1041">
        <v>0.36349999999999999</v>
      </c>
      <c r="S35" s="1041">
        <v>0.72670000000000001</v>
      </c>
      <c r="T35" s="1041">
        <v>6.9099999999999995E-2</v>
      </c>
      <c r="U35" s="1041"/>
      <c r="V35" s="1041">
        <v>2.0000000000000001E-4</v>
      </c>
      <c r="W35" s="1041">
        <v>1E-4</v>
      </c>
      <c r="X35" s="1041">
        <v>0</v>
      </c>
      <c r="Y35" s="1041">
        <v>0</v>
      </c>
      <c r="Z35" s="1041"/>
      <c r="AA35" s="1041"/>
      <c r="AB35" s="1041"/>
      <c r="AC35" s="1041">
        <v>0.72670000000000001</v>
      </c>
      <c r="AD35" s="1041">
        <v>6.9099999999999995E-2</v>
      </c>
      <c r="AE35" s="1041"/>
      <c r="AF35" s="1041">
        <v>2.0000000000000001E-4</v>
      </c>
      <c r="AG35" s="1041">
        <v>1E-4</v>
      </c>
      <c r="AH35" s="1041">
        <v>0.88260000000000005</v>
      </c>
    </row>
    <row r="36" spans="1:34" x14ac:dyDescent="0.35">
      <c r="A36" s="1028">
        <v>3</v>
      </c>
      <c r="B36" s="1044" t="s">
        <v>1632</v>
      </c>
      <c r="C36" s="1041">
        <v>0.30180000000000001</v>
      </c>
      <c r="D36" s="1041">
        <v>0</v>
      </c>
      <c r="E36" s="1041"/>
      <c r="F36" s="1041">
        <v>0</v>
      </c>
      <c r="G36" s="1041">
        <v>0</v>
      </c>
      <c r="H36" s="1041">
        <v>0</v>
      </c>
      <c r="I36" s="1041">
        <v>0</v>
      </c>
      <c r="J36" s="1041"/>
      <c r="K36" s="1041"/>
      <c r="L36" s="1041"/>
      <c r="M36" s="1041">
        <v>0.30180000000000001</v>
      </c>
      <c r="N36" s="1041">
        <v>0</v>
      </c>
      <c r="O36" s="1041"/>
      <c r="P36" s="1041">
        <v>0</v>
      </c>
      <c r="Q36" s="1041">
        <v>0</v>
      </c>
      <c r="R36" s="1041">
        <v>1.4800000000000001E-2</v>
      </c>
      <c r="S36" s="1041">
        <v>0.16059999999999999</v>
      </c>
      <c r="T36" s="1041">
        <v>0</v>
      </c>
      <c r="U36" s="1041"/>
      <c r="V36" s="1041">
        <v>0</v>
      </c>
      <c r="W36" s="1041">
        <v>0</v>
      </c>
      <c r="X36" s="1041">
        <v>0</v>
      </c>
      <c r="Y36" s="1041">
        <v>0</v>
      </c>
      <c r="Z36" s="1041"/>
      <c r="AA36" s="1041"/>
      <c r="AB36" s="1041"/>
      <c r="AC36" s="1041">
        <v>0.16059999999999999</v>
      </c>
      <c r="AD36" s="1041">
        <v>0</v>
      </c>
      <c r="AE36" s="1041"/>
      <c r="AF36" s="1041">
        <v>0</v>
      </c>
      <c r="AG36" s="1041">
        <v>0</v>
      </c>
      <c r="AH36" s="1041">
        <v>0.22389999999999999</v>
      </c>
    </row>
    <row r="37" spans="1:34" x14ac:dyDescent="0.35">
      <c r="A37" s="1028">
        <v>4</v>
      </c>
      <c r="B37" s="1045" t="s">
        <v>437</v>
      </c>
      <c r="C37" s="1041">
        <v>0.30640000000000001</v>
      </c>
      <c r="D37" s="1041">
        <v>0</v>
      </c>
      <c r="E37" s="1041"/>
      <c r="F37" s="1041">
        <v>0</v>
      </c>
      <c r="G37" s="1041"/>
      <c r="H37" s="1041"/>
      <c r="I37" s="1041">
        <v>0</v>
      </c>
      <c r="J37" s="1041"/>
      <c r="K37" s="1041"/>
      <c r="L37" s="1041"/>
      <c r="M37" s="1041">
        <v>0.30640000000000001</v>
      </c>
      <c r="N37" s="1041">
        <v>0</v>
      </c>
      <c r="O37" s="1041"/>
      <c r="P37" s="1041">
        <v>0</v>
      </c>
      <c r="Q37" s="1041">
        <v>0</v>
      </c>
      <c r="R37" s="1041">
        <v>1.46E-2</v>
      </c>
      <c r="S37" s="1041">
        <v>0.16159999999999999</v>
      </c>
      <c r="T37" s="1041">
        <v>0</v>
      </c>
      <c r="U37" s="1041"/>
      <c r="V37" s="1041">
        <v>0</v>
      </c>
      <c r="W37" s="1041"/>
      <c r="X37" s="1041"/>
      <c r="Y37" s="1041">
        <v>0</v>
      </c>
      <c r="Z37" s="1041"/>
      <c r="AA37" s="1041"/>
      <c r="AB37" s="1041"/>
      <c r="AC37" s="1041">
        <v>0.16159999999999999</v>
      </c>
      <c r="AD37" s="1041">
        <v>0</v>
      </c>
      <c r="AE37" s="1041"/>
      <c r="AF37" s="1041">
        <v>0</v>
      </c>
      <c r="AG37" s="1041">
        <v>0</v>
      </c>
      <c r="AH37" s="1041">
        <v>0.2225</v>
      </c>
    </row>
    <row r="38" spans="1:34" x14ac:dyDescent="0.35">
      <c r="A38" s="1028">
        <v>5</v>
      </c>
      <c r="B38" s="1045" t="s">
        <v>436</v>
      </c>
      <c r="C38" s="1046">
        <v>2.9999999999999997E-4</v>
      </c>
      <c r="D38" s="1046">
        <v>0</v>
      </c>
      <c r="E38" s="1046"/>
      <c r="F38" s="1046">
        <v>0</v>
      </c>
      <c r="G38" s="1046">
        <v>0</v>
      </c>
      <c r="H38" s="1046">
        <v>1E-4</v>
      </c>
      <c r="I38" s="1046">
        <v>1E-4</v>
      </c>
      <c r="J38" s="1046"/>
      <c r="K38" s="1046"/>
      <c r="L38" s="1046"/>
      <c r="M38" s="1046">
        <v>4.0000000000000002E-4</v>
      </c>
      <c r="N38" s="1046">
        <v>1E-4</v>
      </c>
      <c r="O38" s="1046"/>
      <c r="P38" s="1046">
        <v>0</v>
      </c>
      <c r="Q38" s="1046">
        <v>0</v>
      </c>
      <c r="R38" s="1046">
        <v>2.0000000000000001E-4</v>
      </c>
      <c r="S38" s="1041">
        <v>5.9999999999999995E-4</v>
      </c>
      <c r="T38" s="1041">
        <v>0</v>
      </c>
      <c r="U38" s="1041"/>
      <c r="V38" s="1041">
        <v>0</v>
      </c>
      <c r="W38" s="1041">
        <v>0</v>
      </c>
      <c r="X38" s="1041">
        <v>2.9999999999999997E-4</v>
      </c>
      <c r="Y38" s="1041">
        <v>2.9999999999999997E-4</v>
      </c>
      <c r="Z38" s="1041"/>
      <c r="AA38" s="1041"/>
      <c r="AB38" s="1041"/>
      <c r="AC38" s="1041">
        <v>8.9999999999999998E-4</v>
      </c>
      <c r="AD38" s="1041">
        <v>2.9999999999999997E-4</v>
      </c>
      <c r="AE38" s="1041"/>
      <c r="AF38" s="1041">
        <v>0</v>
      </c>
      <c r="AG38" s="1041">
        <v>0</v>
      </c>
      <c r="AH38" s="1041">
        <v>1.4E-3</v>
      </c>
    </row>
    <row r="39" spans="1:34" x14ac:dyDescent="0.35">
      <c r="A39" s="1028">
        <v>6</v>
      </c>
      <c r="B39" s="1047" t="s">
        <v>1846</v>
      </c>
      <c r="C39" s="1046">
        <v>5.9999999999999995E-4</v>
      </c>
      <c r="D39" s="1046">
        <v>0</v>
      </c>
      <c r="E39" s="1046"/>
      <c r="F39" s="1046">
        <v>0</v>
      </c>
      <c r="G39" s="1046"/>
      <c r="H39" s="1046">
        <v>4.0000000000000002E-4</v>
      </c>
      <c r="I39" s="1046">
        <v>4.0000000000000002E-4</v>
      </c>
      <c r="J39" s="1046"/>
      <c r="K39" s="1046"/>
      <c r="L39" s="1046"/>
      <c r="M39" s="1046">
        <v>1.1000000000000001E-3</v>
      </c>
      <c r="N39" s="1046">
        <v>4.0000000000000002E-4</v>
      </c>
      <c r="O39" s="1046"/>
      <c r="P39" s="1046">
        <v>0</v>
      </c>
      <c r="Q39" s="1046">
        <v>0</v>
      </c>
      <c r="R39" s="1046">
        <v>1E-4</v>
      </c>
      <c r="S39" s="1041">
        <v>6.9999999999999999E-4</v>
      </c>
      <c r="T39" s="1041">
        <v>0</v>
      </c>
      <c r="U39" s="1041"/>
      <c r="V39" s="1041">
        <v>0</v>
      </c>
      <c r="W39" s="1041"/>
      <c r="X39" s="1041">
        <v>5.0000000000000001E-4</v>
      </c>
      <c r="Y39" s="1041">
        <v>5.0000000000000001E-4</v>
      </c>
      <c r="Z39" s="1041"/>
      <c r="AA39" s="1041"/>
      <c r="AB39" s="1041"/>
      <c r="AC39" s="1041">
        <v>1.1999999999999999E-3</v>
      </c>
      <c r="AD39" s="1041">
        <v>5.0000000000000001E-4</v>
      </c>
      <c r="AE39" s="1041"/>
      <c r="AF39" s="1041">
        <v>0</v>
      </c>
      <c r="AG39" s="1041">
        <v>0</v>
      </c>
      <c r="AH39" s="1041">
        <v>8.9999999999999998E-4</v>
      </c>
    </row>
    <row r="40" spans="1:34" x14ac:dyDescent="0.35">
      <c r="A40" s="1028">
        <v>7</v>
      </c>
      <c r="B40" s="1047" t="s">
        <v>1898</v>
      </c>
      <c r="C40" s="1046"/>
      <c r="D40" s="1046">
        <v>0</v>
      </c>
      <c r="E40" s="1046"/>
      <c r="F40" s="1046">
        <v>0</v>
      </c>
      <c r="G40" s="1046"/>
      <c r="H40" s="1046"/>
      <c r="I40" s="1046">
        <v>0</v>
      </c>
      <c r="J40" s="1046"/>
      <c r="K40" s="1046"/>
      <c r="L40" s="1046"/>
      <c r="M40" s="1046">
        <v>0</v>
      </c>
      <c r="N40" s="1046">
        <v>0</v>
      </c>
      <c r="O40" s="1046"/>
      <c r="P40" s="1046">
        <v>0</v>
      </c>
      <c r="Q40" s="1046">
        <v>0</v>
      </c>
      <c r="R40" s="1046">
        <v>0</v>
      </c>
      <c r="S40" s="1041"/>
      <c r="T40" s="1041">
        <v>0</v>
      </c>
      <c r="U40" s="1041"/>
      <c r="V40" s="1041">
        <v>0</v>
      </c>
      <c r="W40" s="1041"/>
      <c r="X40" s="1041"/>
      <c r="Y40" s="1041">
        <v>0</v>
      </c>
      <c r="Z40" s="1041"/>
      <c r="AA40" s="1041"/>
      <c r="AB40" s="1041"/>
      <c r="AC40" s="1041">
        <v>0</v>
      </c>
      <c r="AD40" s="1041">
        <v>0</v>
      </c>
      <c r="AE40" s="1041"/>
      <c r="AF40" s="1041">
        <v>0</v>
      </c>
      <c r="AG40" s="1041">
        <v>0</v>
      </c>
      <c r="AH40" s="1041">
        <v>0</v>
      </c>
    </row>
    <row r="41" spans="1:34" x14ac:dyDescent="0.35">
      <c r="A41" s="1028">
        <v>8</v>
      </c>
      <c r="B41" s="1047" t="s">
        <v>1848</v>
      </c>
      <c r="C41" s="1046"/>
      <c r="D41" s="1046">
        <v>0</v>
      </c>
      <c r="E41" s="1046"/>
      <c r="F41" s="1046">
        <v>0</v>
      </c>
      <c r="G41" s="1046"/>
      <c r="H41" s="1046"/>
      <c r="I41" s="1046">
        <v>0</v>
      </c>
      <c r="J41" s="1046"/>
      <c r="K41" s="1046"/>
      <c r="L41" s="1046"/>
      <c r="M41" s="1046">
        <v>0</v>
      </c>
      <c r="N41" s="1046">
        <v>0</v>
      </c>
      <c r="O41" s="1046"/>
      <c r="P41" s="1046">
        <v>0</v>
      </c>
      <c r="Q41" s="1046">
        <v>0</v>
      </c>
      <c r="R41" s="1046">
        <v>1E-4</v>
      </c>
      <c r="S41" s="1041"/>
      <c r="T41" s="1041">
        <v>0</v>
      </c>
      <c r="U41" s="1041"/>
      <c r="V41" s="1055">
        <v>0</v>
      </c>
      <c r="W41" s="1041"/>
      <c r="X41" s="1041"/>
      <c r="Y41" s="1041">
        <v>0</v>
      </c>
      <c r="Z41" s="1041"/>
      <c r="AA41" s="1041"/>
      <c r="AB41" s="1041"/>
      <c r="AC41" s="1041">
        <v>0</v>
      </c>
      <c r="AD41" s="1041">
        <v>0</v>
      </c>
      <c r="AE41" s="1041"/>
      <c r="AF41" s="1041">
        <v>0</v>
      </c>
      <c r="AG41" s="1041">
        <v>0</v>
      </c>
      <c r="AH41" s="1041">
        <v>1E-4</v>
      </c>
    </row>
    <row r="42" spans="1:34" x14ac:dyDescent="0.35">
      <c r="A42" s="1028">
        <v>9</v>
      </c>
      <c r="B42" s="1044" t="s">
        <v>1899</v>
      </c>
      <c r="C42" s="1046">
        <v>0.2989</v>
      </c>
      <c r="D42" s="1046">
        <v>8.7499999999999994E-2</v>
      </c>
      <c r="E42" s="1046"/>
      <c r="F42" s="1046">
        <v>2.4E-2</v>
      </c>
      <c r="G42" s="1046">
        <v>1.3899999999999999E-2</v>
      </c>
      <c r="H42" s="1046">
        <v>2.9999999999999997E-4</v>
      </c>
      <c r="I42" s="1046">
        <v>2.9999999999999997E-4</v>
      </c>
      <c r="J42" s="1046"/>
      <c r="K42" s="1046"/>
      <c r="L42" s="1046"/>
      <c r="M42" s="1046">
        <v>0.29909999999999998</v>
      </c>
      <c r="N42" s="1046">
        <v>8.7800000000000003E-2</v>
      </c>
      <c r="O42" s="1046"/>
      <c r="P42" s="1046">
        <v>2.4E-2</v>
      </c>
      <c r="Q42" s="1046">
        <v>1.3899999999999999E-2</v>
      </c>
      <c r="R42" s="1046">
        <v>1.2699999999999999E-2</v>
      </c>
      <c r="S42" s="1041">
        <v>0.24540000000000001</v>
      </c>
      <c r="T42" s="1041">
        <v>7.4499999999999997E-2</v>
      </c>
      <c r="U42" s="1041"/>
      <c r="V42" s="1041">
        <v>2.7000000000000001E-3</v>
      </c>
      <c r="W42" s="1041">
        <v>1.5E-3</v>
      </c>
      <c r="X42" s="1041">
        <v>2.0000000000000001E-4</v>
      </c>
      <c r="Y42" s="1041">
        <v>2.0000000000000001E-4</v>
      </c>
      <c r="Z42" s="1041"/>
      <c r="AA42" s="1041"/>
      <c r="AB42" s="1041"/>
      <c r="AC42" s="1041">
        <v>0.24560000000000001</v>
      </c>
      <c r="AD42" s="1041">
        <v>7.4700000000000003E-2</v>
      </c>
      <c r="AE42" s="1041"/>
      <c r="AF42" s="1041">
        <v>2.7000000000000001E-3</v>
      </c>
      <c r="AG42" s="1041">
        <v>1.5E-3</v>
      </c>
      <c r="AH42" s="1041">
        <v>7.0599999999999996E-2</v>
      </c>
    </row>
    <row r="43" spans="1:34" x14ac:dyDescent="0.35">
      <c r="A43" s="1028">
        <v>10</v>
      </c>
      <c r="B43" s="1044" t="s">
        <v>434</v>
      </c>
      <c r="C43" s="1049">
        <v>1</v>
      </c>
      <c r="D43" s="1049">
        <v>0.16</v>
      </c>
      <c r="E43" s="1049"/>
      <c r="F43" s="1049"/>
      <c r="G43" s="1049"/>
      <c r="H43" s="1050"/>
      <c r="I43" s="1050"/>
      <c r="J43" s="1050"/>
      <c r="K43" s="1050"/>
      <c r="L43" s="1050"/>
      <c r="M43" s="1049">
        <v>1</v>
      </c>
      <c r="N43" s="1049">
        <v>0.16</v>
      </c>
      <c r="O43" s="1049"/>
      <c r="P43" s="1049"/>
      <c r="Q43" s="1049"/>
      <c r="R43" s="1049">
        <v>0.33589999999999998</v>
      </c>
      <c r="S43" s="1056">
        <v>1</v>
      </c>
      <c r="T43" s="1056">
        <v>9.4700000000000006E-2</v>
      </c>
      <c r="U43" s="1056"/>
      <c r="V43" s="1056"/>
      <c r="W43" s="1056"/>
      <c r="X43" s="1052"/>
      <c r="Y43" s="1052"/>
      <c r="Z43" s="1052"/>
      <c r="AA43" s="1052"/>
      <c r="AB43" s="1052"/>
      <c r="AC43" s="1056">
        <v>1</v>
      </c>
      <c r="AD43" s="1056">
        <v>9.4700000000000006E-2</v>
      </c>
      <c r="AE43" s="1056"/>
      <c r="AF43" s="1056"/>
      <c r="AG43" s="1056"/>
      <c r="AH43" s="1041">
        <v>0.58809999999999996</v>
      </c>
    </row>
    <row r="44" spans="1:34" x14ac:dyDescent="0.35">
      <c r="A44" s="1028">
        <v>11</v>
      </c>
      <c r="B44" s="1047" t="s">
        <v>1850</v>
      </c>
      <c r="C44" s="1046">
        <v>1</v>
      </c>
      <c r="D44" s="1046">
        <v>0.16</v>
      </c>
      <c r="E44" s="1046"/>
      <c r="F44" s="1046"/>
      <c r="G44" s="1046"/>
      <c r="H44" s="1050"/>
      <c r="I44" s="1050"/>
      <c r="J44" s="1050"/>
      <c r="K44" s="1050"/>
      <c r="L44" s="1050"/>
      <c r="M44" s="1046">
        <v>1</v>
      </c>
      <c r="N44" s="1046">
        <v>0.16</v>
      </c>
      <c r="O44" s="1046"/>
      <c r="P44" s="1046"/>
      <c r="Q44" s="1046"/>
      <c r="R44" s="1046">
        <v>0.33589999999999998</v>
      </c>
      <c r="S44" s="1041">
        <v>1</v>
      </c>
      <c r="T44" s="1041">
        <v>9.4700000000000006E-2</v>
      </c>
      <c r="U44" s="1041"/>
      <c r="V44" s="1041"/>
      <c r="W44" s="1041"/>
      <c r="X44" s="1052"/>
      <c r="Y44" s="1052"/>
      <c r="Z44" s="1052"/>
      <c r="AA44" s="1052"/>
      <c r="AB44" s="1052"/>
      <c r="AC44" s="1041">
        <v>1</v>
      </c>
      <c r="AD44" s="1041">
        <v>9.4700000000000006E-2</v>
      </c>
      <c r="AE44" s="1041"/>
      <c r="AF44" s="1041"/>
      <c r="AG44" s="1041"/>
      <c r="AH44" s="1041">
        <v>0.58809999999999996</v>
      </c>
    </row>
    <row r="45" spans="1:34" x14ac:dyDescent="0.35">
      <c r="A45" s="1028">
        <v>12</v>
      </c>
      <c r="B45" s="1047" t="s">
        <v>1851</v>
      </c>
      <c r="C45" s="1046"/>
      <c r="D45" s="1046"/>
      <c r="E45" s="1046"/>
      <c r="F45" s="1046"/>
      <c r="G45" s="1046"/>
      <c r="H45" s="1050"/>
      <c r="I45" s="1050"/>
      <c r="J45" s="1050"/>
      <c r="K45" s="1050"/>
      <c r="L45" s="1050"/>
      <c r="M45" s="1046"/>
      <c r="N45" s="1046"/>
      <c r="O45" s="1046"/>
      <c r="P45" s="1046"/>
      <c r="Q45" s="1046"/>
      <c r="R45" s="1046"/>
      <c r="S45" s="1041"/>
      <c r="T45" s="1041"/>
      <c r="U45" s="1041"/>
      <c r="V45" s="1041"/>
      <c r="W45" s="1041"/>
      <c r="X45" s="1052"/>
      <c r="Y45" s="1052"/>
      <c r="Z45" s="1052"/>
      <c r="AA45" s="1052"/>
      <c r="AB45" s="1052"/>
      <c r="AC45" s="1041"/>
      <c r="AD45" s="1041"/>
      <c r="AE45" s="1041"/>
      <c r="AF45" s="1041"/>
      <c r="AG45" s="1041"/>
      <c r="AH45" s="1041"/>
    </row>
    <row r="46" spans="1:34" x14ac:dyDescent="0.35">
      <c r="A46" s="1028">
        <v>13</v>
      </c>
      <c r="B46" s="1047" t="s">
        <v>1852</v>
      </c>
      <c r="C46" s="1046"/>
      <c r="D46" s="1046"/>
      <c r="E46" s="1046"/>
      <c r="F46" s="1046"/>
      <c r="G46" s="1046"/>
      <c r="H46" s="1050"/>
      <c r="I46" s="1050"/>
      <c r="J46" s="1050"/>
      <c r="K46" s="1050"/>
      <c r="L46" s="1050"/>
      <c r="M46" s="1046"/>
      <c r="N46" s="1046"/>
      <c r="O46" s="1046"/>
      <c r="P46" s="1046"/>
      <c r="Q46" s="1046"/>
      <c r="R46" s="1046"/>
      <c r="S46" s="1041"/>
      <c r="T46" s="1041"/>
      <c r="U46" s="1041"/>
      <c r="V46" s="1041"/>
      <c r="W46" s="1041"/>
      <c r="X46" s="1052"/>
      <c r="Y46" s="1052"/>
      <c r="Z46" s="1052"/>
      <c r="AA46" s="1052"/>
      <c r="AB46" s="1052"/>
      <c r="AC46" s="1041"/>
      <c r="AD46" s="1041"/>
      <c r="AE46" s="1041"/>
      <c r="AF46" s="1041"/>
      <c r="AG46" s="1041"/>
      <c r="AH46" s="1041"/>
    </row>
    <row r="47" spans="1:34" x14ac:dyDescent="0.35">
      <c r="A47" s="1028">
        <v>14</v>
      </c>
      <c r="B47" s="1045" t="s">
        <v>1900</v>
      </c>
      <c r="C47" s="1046">
        <v>0.60040000000000004</v>
      </c>
      <c r="D47" s="1046">
        <v>0.34350000000000003</v>
      </c>
      <c r="E47" s="1046"/>
      <c r="F47" s="1046"/>
      <c r="G47" s="1046"/>
      <c r="H47" s="1050"/>
      <c r="I47" s="1050"/>
      <c r="J47" s="1050"/>
      <c r="K47" s="1050"/>
      <c r="L47" s="1050"/>
      <c r="M47" s="1046">
        <v>0.60040000000000004</v>
      </c>
      <c r="N47" s="1046">
        <v>0.34350000000000003</v>
      </c>
      <c r="O47" s="1046"/>
      <c r="P47" s="1046"/>
      <c r="Q47" s="1046"/>
      <c r="R47" s="1046">
        <v>1E-4</v>
      </c>
      <c r="S47" s="1041"/>
      <c r="T47" s="1041"/>
      <c r="U47" s="1041"/>
      <c r="V47" s="1041"/>
      <c r="W47" s="1041"/>
      <c r="X47" s="1052"/>
      <c r="Y47" s="1052"/>
      <c r="Z47" s="1052"/>
      <c r="AA47" s="1052"/>
      <c r="AB47" s="1052"/>
      <c r="AC47" s="1041"/>
      <c r="AD47" s="1041"/>
      <c r="AE47" s="1041"/>
      <c r="AF47" s="1041"/>
      <c r="AG47" s="1041"/>
      <c r="AH47" s="1041"/>
    </row>
    <row r="48" spans="1:34" x14ac:dyDescent="0.35">
      <c r="A48" s="1028">
        <v>15</v>
      </c>
      <c r="B48" s="1016" t="s">
        <v>1854</v>
      </c>
      <c r="C48" s="1046"/>
      <c r="D48" s="1046"/>
      <c r="E48" s="1046"/>
      <c r="F48" s="1046"/>
      <c r="G48" s="1046"/>
      <c r="H48" s="1050"/>
      <c r="I48" s="1050"/>
      <c r="J48" s="1050"/>
      <c r="K48" s="1050"/>
      <c r="L48" s="1050"/>
      <c r="M48" s="1046"/>
      <c r="N48" s="1046"/>
      <c r="O48" s="1046"/>
      <c r="P48" s="1046"/>
      <c r="Q48" s="1046"/>
      <c r="R48" s="1046"/>
      <c r="S48" s="1041"/>
      <c r="T48" s="1041"/>
      <c r="U48" s="1041"/>
      <c r="V48" s="1041"/>
      <c r="W48" s="1041"/>
      <c r="X48" s="1052"/>
      <c r="Y48" s="1052"/>
      <c r="Z48" s="1052"/>
      <c r="AA48" s="1052"/>
      <c r="AB48" s="1052"/>
      <c r="AC48" s="1041"/>
      <c r="AD48" s="1041"/>
      <c r="AE48" s="1041"/>
      <c r="AF48" s="1041"/>
      <c r="AG48" s="1041"/>
      <c r="AH48" s="1041"/>
    </row>
    <row r="49" spans="1:34" x14ac:dyDescent="0.35">
      <c r="A49" s="1028">
        <v>16</v>
      </c>
      <c r="B49" s="1016" t="s">
        <v>1855</v>
      </c>
      <c r="C49" s="1046">
        <v>0.60040000000000004</v>
      </c>
      <c r="D49" s="1046">
        <v>0.34350000000000003</v>
      </c>
      <c r="E49" s="1046"/>
      <c r="F49" s="1046"/>
      <c r="G49" s="1046"/>
      <c r="H49" s="1049"/>
      <c r="I49" s="1049"/>
      <c r="J49" s="1049"/>
      <c r="K49" s="1049"/>
      <c r="L49" s="1049"/>
      <c r="M49" s="1049">
        <v>0.60040000000000004</v>
      </c>
      <c r="N49" s="1049">
        <v>0.34350000000000003</v>
      </c>
      <c r="O49" s="1049"/>
      <c r="P49" s="1049"/>
      <c r="Q49" s="1049"/>
      <c r="R49" s="1049">
        <v>1E-4</v>
      </c>
      <c r="S49" s="1056"/>
      <c r="T49" s="1056"/>
      <c r="U49" s="1056"/>
      <c r="V49" s="1056"/>
      <c r="W49" s="1056"/>
      <c r="X49" s="1056"/>
      <c r="Y49" s="1056"/>
      <c r="Z49" s="1056"/>
      <c r="AA49" s="1056"/>
      <c r="AB49" s="1056"/>
      <c r="AC49" s="1056"/>
      <c r="AD49" s="1056"/>
      <c r="AE49" s="1056"/>
      <c r="AF49" s="1056"/>
      <c r="AG49" s="1056"/>
      <c r="AH49" s="1041"/>
    </row>
    <row r="50" spans="1:34" ht="21" x14ac:dyDescent="0.35">
      <c r="A50" s="1028">
        <v>17</v>
      </c>
      <c r="B50" s="1053" t="s">
        <v>1856</v>
      </c>
      <c r="C50" s="1046">
        <v>0.13789999999999999</v>
      </c>
      <c r="D50" s="1046"/>
      <c r="E50" s="1046"/>
      <c r="F50" s="1046"/>
      <c r="G50" s="1046"/>
      <c r="H50" s="1050"/>
      <c r="I50" s="1050"/>
      <c r="J50" s="1050"/>
      <c r="K50" s="1050"/>
      <c r="L50" s="1050"/>
      <c r="M50" s="1046">
        <v>0.13789999999999999</v>
      </c>
      <c r="N50" s="1046"/>
      <c r="O50" s="1046"/>
      <c r="P50" s="1046"/>
      <c r="Q50" s="1046"/>
      <c r="R50" s="1046">
        <v>0</v>
      </c>
      <c r="S50" s="1041"/>
      <c r="T50" s="1041"/>
      <c r="U50" s="1041"/>
      <c r="V50" s="1041"/>
      <c r="W50" s="1041"/>
      <c r="X50" s="1052"/>
      <c r="Y50" s="1052"/>
      <c r="Z50" s="1052"/>
      <c r="AA50" s="1052"/>
      <c r="AB50" s="1052"/>
      <c r="AC50" s="1041"/>
      <c r="AD50" s="1041"/>
      <c r="AE50" s="1041"/>
      <c r="AF50" s="1041"/>
      <c r="AG50" s="1041"/>
      <c r="AH50" s="1041"/>
    </row>
  </sheetData>
  <mergeCells count="44">
    <mergeCell ref="X31:AB31"/>
    <mergeCell ref="AC31:AG31"/>
    <mergeCell ref="AH31:AH33"/>
    <mergeCell ref="D32:G32"/>
    <mergeCell ref="I32:L32"/>
    <mergeCell ref="N32:Q32"/>
    <mergeCell ref="T32:W32"/>
    <mergeCell ref="Y32:AB32"/>
    <mergeCell ref="AD32:AG32"/>
    <mergeCell ref="C31:G31"/>
    <mergeCell ref="H31:L31"/>
    <mergeCell ref="M31:Q31"/>
    <mergeCell ref="R31:R33"/>
    <mergeCell ref="S31:W31"/>
    <mergeCell ref="C29:R29"/>
    <mergeCell ref="S29:AH29"/>
    <mergeCell ref="C30:G30"/>
    <mergeCell ref="H30:L30"/>
    <mergeCell ref="M30:Q30"/>
    <mergeCell ref="S30:W30"/>
    <mergeCell ref="X30:AB30"/>
    <mergeCell ref="AC30:AH30"/>
    <mergeCell ref="C3:R3"/>
    <mergeCell ref="S3:AH3"/>
    <mergeCell ref="C4:G4"/>
    <mergeCell ref="H4:L4"/>
    <mergeCell ref="M4:Q4"/>
    <mergeCell ref="S4:W4"/>
    <mergeCell ref="X4:AB4"/>
    <mergeCell ref="AC4:AH4"/>
    <mergeCell ref="AC5:AG5"/>
    <mergeCell ref="AH5:AH7"/>
    <mergeCell ref="D6:G6"/>
    <mergeCell ref="I6:L6"/>
    <mergeCell ref="N6:Q6"/>
    <mergeCell ref="T6:W6"/>
    <mergeCell ref="Y6:AB6"/>
    <mergeCell ref="AD6:AG6"/>
    <mergeCell ref="C5:G5"/>
    <mergeCell ref="H5:L5"/>
    <mergeCell ref="M5:Q5"/>
    <mergeCell ref="R5:R7"/>
    <mergeCell ref="S5:W5"/>
    <mergeCell ref="X5:AB5"/>
  </mergeCells>
  <hyperlinks>
    <hyperlink ref="AJ1" location="Index!A1" display="Index" xr:uid="{20C3E81A-C0AE-42D6-91EF-3E336707BD13}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AA07E-138E-457B-A37A-F336298F350D}">
  <dimension ref="A1:I37"/>
  <sheetViews>
    <sheetView topLeftCell="E1" zoomScaleNormal="100" workbookViewId="0">
      <selection activeCell="I1" sqref="I1"/>
    </sheetView>
  </sheetViews>
  <sheetFormatPr defaultColWidth="8.81640625" defaultRowHeight="10.5" x14ac:dyDescent="0.25"/>
  <cols>
    <col min="1" max="1" width="3.1796875" style="173" customWidth="1"/>
    <col min="2" max="2" width="20.81640625" style="173" customWidth="1"/>
    <col min="3" max="3" width="56.81640625" style="173" customWidth="1"/>
    <col min="4" max="4" width="16.1796875" style="173" customWidth="1"/>
    <col min="5" max="5" width="19.81640625" style="173" customWidth="1"/>
    <col min="6" max="6" width="18.1796875" style="173" customWidth="1"/>
    <col min="7" max="7" width="71.81640625" style="173" customWidth="1"/>
    <col min="8" max="11" width="8.81640625" style="173"/>
    <col min="12" max="12" width="3.1796875" style="173" customWidth="1"/>
    <col min="13" max="13" width="20.81640625" style="173" customWidth="1"/>
    <col min="14" max="14" width="56.81640625" style="173" customWidth="1"/>
    <col min="15" max="15" width="16.1796875" style="173" customWidth="1"/>
    <col min="16" max="16" width="19.81640625" style="173" customWidth="1"/>
    <col min="17" max="17" width="18.1796875" style="173" customWidth="1"/>
    <col min="18" max="18" width="71.81640625" style="173" customWidth="1"/>
    <col min="19" max="16384" width="8.81640625" style="173"/>
  </cols>
  <sheetData>
    <row r="1" spans="1:9" x14ac:dyDescent="0.25">
      <c r="A1" s="447" t="s">
        <v>1624</v>
      </c>
      <c r="B1" s="447"/>
      <c r="C1" s="1"/>
      <c r="D1" s="447"/>
      <c r="E1" s="447"/>
      <c r="F1" s="1"/>
      <c r="G1" s="447"/>
      <c r="I1" s="1" t="s">
        <v>933</v>
      </c>
    </row>
    <row r="2" spans="1:9" x14ac:dyDescent="0.25">
      <c r="B2" s="577">
        <v>2024</v>
      </c>
    </row>
    <row r="3" spans="1:9" x14ac:dyDescent="0.25">
      <c r="B3" s="549" t="s">
        <v>1145</v>
      </c>
      <c r="C3" s="549" t="s">
        <v>1146</v>
      </c>
      <c r="D3" s="549" t="s">
        <v>1147</v>
      </c>
      <c r="E3" s="549" t="s">
        <v>1148</v>
      </c>
      <c r="F3" s="549" t="s">
        <v>1149</v>
      </c>
      <c r="G3" s="549" t="s">
        <v>1159</v>
      </c>
    </row>
    <row r="4" spans="1:9" ht="16" customHeight="1" x14ac:dyDescent="0.25">
      <c r="A4" s="160"/>
      <c r="B4" s="1382" t="s">
        <v>1626</v>
      </c>
      <c r="C4" s="1382" t="s">
        <v>1625</v>
      </c>
      <c r="D4" s="1384" t="s">
        <v>1627</v>
      </c>
      <c r="E4" s="1380" t="s">
        <v>1628</v>
      </c>
      <c r="F4" s="1380" t="s">
        <v>1629</v>
      </c>
      <c r="G4" s="1380" t="s">
        <v>1630</v>
      </c>
    </row>
    <row r="5" spans="1:9" ht="16" customHeight="1" x14ac:dyDescent="0.25">
      <c r="A5" s="160"/>
      <c r="B5" s="1383"/>
      <c r="C5" s="1383"/>
      <c r="D5" s="1385"/>
      <c r="E5" s="1381"/>
      <c r="F5" s="1390"/>
      <c r="G5" s="1381"/>
    </row>
    <row r="6" spans="1:9" ht="18.5" customHeight="1" x14ac:dyDescent="0.25">
      <c r="A6" s="821">
        <v>1</v>
      </c>
      <c r="B6" s="1154" t="s">
        <v>1631</v>
      </c>
      <c r="C6" s="758" t="s">
        <v>1632</v>
      </c>
      <c r="D6" s="759">
        <v>1325.71198671</v>
      </c>
      <c r="E6" s="759" t="s">
        <v>1105</v>
      </c>
      <c r="F6" s="759" t="s">
        <v>1043</v>
      </c>
      <c r="G6" s="1391" t="s">
        <v>2086</v>
      </c>
    </row>
    <row r="7" spans="1:9" ht="15" customHeight="1" x14ac:dyDescent="0.25">
      <c r="A7" s="821">
        <v>2</v>
      </c>
      <c r="B7" s="1155"/>
      <c r="C7" s="758" t="s">
        <v>435</v>
      </c>
      <c r="D7" s="759" t="s">
        <v>1941</v>
      </c>
      <c r="E7" s="759" t="s">
        <v>1941</v>
      </c>
      <c r="F7" s="759" t="s">
        <v>1941</v>
      </c>
      <c r="G7" s="1392"/>
    </row>
    <row r="8" spans="1:9" ht="13.5" customHeight="1" x14ac:dyDescent="0.25">
      <c r="A8" s="821">
        <v>3</v>
      </c>
      <c r="B8" s="1155"/>
      <c r="C8" s="760" t="s">
        <v>1945</v>
      </c>
      <c r="D8" s="759" t="s">
        <v>1941</v>
      </c>
      <c r="E8" s="759" t="s">
        <v>1941</v>
      </c>
      <c r="F8" s="759" t="s">
        <v>1941</v>
      </c>
      <c r="G8" s="1392"/>
    </row>
    <row r="9" spans="1:9" ht="13.5" customHeight="1" x14ac:dyDescent="0.25">
      <c r="A9" s="821">
        <v>4</v>
      </c>
      <c r="B9" s="1160"/>
      <c r="C9" s="758" t="s">
        <v>1633</v>
      </c>
      <c r="D9" s="759">
        <v>2306.4165817200001</v>
      </c>
      <c r="E9" s="759" t="s">
        <v>1105</v>
      </c>
      <c r="F9" s="759" t="s">
        <v>1043</v>
      </c>
      <c r="G9" s="1393"/>
    </row>
    <row r="10" spans="1:9" ht="21" x14ac:dyDescent="0.25">
      <c r="A10" s="821">
        <v>5</v>
      </c>
      <c r="B10" s="1154" t="s">
        <v>1634</v>
      </c>
      <c r="C10" s="581" t="s">
        <v>1632</v>
      </c>
      <c r="D10" s="759">
        <v>9</v>
      </c>
      <c r="E10" s="759" t="s">
        <v>1105</v>
      </c>
      <c r="F10" s="759" t="s">
        <v>1105</v>
      </c>
      <c r="G10" s="824" t="s">
        <v>2108</v>
      </c>
    </row>
    <row r="11" spans="1:9" ht="157.5" x14ac:dyDescent="0.25">
      <c r="A11" s="1378">
        <v>6</v>
      </c>
      <c r="B11" s="1155"/>
      <c r="C11" s="1386" t="s">
        <v>435</v>
      </c>
      <c r="D11" s="759">
        <v>1132</v>
      </c>
      <c r="E11" s="759" t="s">
        <v>1105</v>
      </c>
      <c r="F11" s="759" t="s">
        <v>1105</v>
      </c>
      <c r="G11" s="823" t="s">
        <v>2087</v>
      </c>
    </row>
    <row r="12" spans="1:9" ht="21" x14ac:dyDescent="0.25">
      <c r="A12" s="1379"/>
      <c r="B12" s="1155"/>
      <c r="C12" s="1387"/>
      <c r="D12" s="759">
        <v>11546.65987854</v>
      </c>
      <c r="E12" s="759" t="s">
        <v>1105</v>
      </c>
      <c r="F12" s="759" t="s">
        <v>1043</v>
      </c>
      <c r="G12" s="823" t="s">
        <v>2088</v>
      </c>
    </row>
    <row r="13" spans="1:9" x14ac:dyDescent="0.25">
      <c r="A13" s="821">
        <v>7</v>
      </c>
      <c r="B13" s="1155"/>
      <c r="C13" s="781" t="s">
        <v>1947</v>
      </c>
      <c r="D13" s="759">
        <v>4620.0707869999997</v>
      </c>
      <c r="E13" s="2" t="s">
        <v>1105</v>
      </c>
      <c r="F13" s="2" t="s">
        <v>1043</v>
      </c>
      <c r="G13" s="761" t="s">
        <v>1948</v>
      </c>
    </row>
    <row r="14" spans="1:9" ht="21" x14ac:dyDescent="0.25">
      <c r="A14" s="821">
        <v>8</v>
      </c>
      <c r="B14" s="1155"/>
      <c r="C14" s="562" t="s">
        <v>434</v>
      </c>
      <c r="D14" s="759">
        <v>16</v>
      </c>
      <c r="E14" s="759" t="s">
        <v>1105</v>
      </c>
      <c r="F14" s="759" t="s">
        <v>1105</v>
      </c>
      <c r="G14" s="824" t="s">
        <v>2089</v>
      </c>
    </row>
    <row r="15" spans="1:9" x14ac:dyDescent="0.25">
      <c r="A15" s="821">
        <v>9</v>
      </c>
      <c r="B15" s="1155"/>
      <c r="C15" s="760" t="s">
        <v>1603</v>
      </c>
      <c r="D15" s="759"/>
      <c r="E15" s="759"/>
      <c r="F15" s="759"/>
      <c r="G15" s="824"/>
    </row>
    <row r="16" spans="1:9" x14ac:dyDescent="0.25">
      <c r="A16" s="821">
        <v>10</v>
      </c>
      <c r="B16" s="1155"/>
      <c r="C16" s="825" t="s">
        <v>2090</v>
      </c>
      <c r="D16" s="759"/>
      <c r="E16" s="759"/>
      <c r="F16" s="759"/>
      <c r="G16" s="822"/>
    </row>
    <row r="17" spans="1:7" ht="21" x14ac:dyDescent="0.25">
      <c r="A17" s="821">
        <v>11</v>
      </c>
      <c r="B17" s="1160"/>
      <c r="C17" s="758" t="s">
        <v>1633</v>
      </c>
      <c r="D17" s="759">
        <v>5</v>
      </c>
      <c r="E17" s="759" t="s">
        <v>1105</v>
      </c>
      <c r="F17" s="759" t="s">
        <v>1105</v>
      </c>
      <c r="G17" s="824" t="s">
        <v>2108</v>
      </c>
    </row>
    <row r="21" spans="1:7" x14ac:dyDescent="0.25">
      <c r="A21" s="447" t="s">
        <v>1624</v>
      </c>
      <c r="B21" s="447"/>
      <c r="C21" s="1"/>
      <c r="D21" s="447"/>
      <c r="E21" s="447"/>
      <c r="F21" s="1"/>
      <c r="G21" s="447"/>
    </row>
    <row r="22" spans="1:7" x14ac:dyDescent="0.25">
      <c r="B22" s="577">
        <v>2023</v>
      </c>
    </row>
    <row r="23" spans="1:7" x14ac:dyDescent="0.25">
      <c r="B23" s="549" t="s">
        <v>1145</v>
      </c>
      <c r="C23" s="549" t="s">
        <v>1146</v>
      </c>
      <c r="D23" s="549" t="s">
        <v>1147</v>
      </c>
      <c r="E23" s="549" t="s">
        <v>1148</v>
      </c>
      <c r="F23" s="549" t="s">
        <v>1149</v>
      </c>
      <c r="G23" s="549" t="s">
        <v>1159</v>
      </c>
    </row>
    <row r="24" spans="1:7" x14ac:dyDescent="0.25">
      <c r="A24" s="160"/>
      <c r="B24" s="1382" t="s">
        <v>1626</v>
      </c>
      <c r="C24" s="1382" t="s">
        <v>1625</v>
      </c>
      <c r="D24" s="1384" t="s">
        <v>1627</v>
      </c>
      <c r="E24" s="1380" t="s">
        <v>1628</v>
      </c>
      <c r="F24" s="1380" t="s">
        <v>1629</v>
      </c>
      <c r="G24" s="1380" t="s">
        <v>1630</v>
      </c>
    </row>
    <row r="25" spans="1:7" x14ac:dyDescent="0.25">
      <c r="A25" s="160"/>
      <c r="B25" s="1383"/>
      <c r="C25" s="1383"/>
      <c r="D25" s="1385"/>
      <c r="E25" s="1381"/>
      <c r="F25" s="1390"/>
      <c r="G25" s="1381"/>
    </row>
    <row r="26" spans="1:7" x14ac:dyDescent="0.25">
      <c r="A26" s="556">
        <v>1</v>
      </c>
      <c r="B26" s="1154" t="s">
        <v>1631</v>
      </c>
      <c r="C26" s="758" t="s">
        <v>1632</v>
      </c>
      <c r="D26" s="759">
        <v>1260.8274426200001</v>
      </c>
      <c r="E26" s="2" t="s">
        <v>1105</v>
      </c>
      <c r="F26" s="2" t="s">
        <v>1043</v>
      </c>
      <c r="G26" s="1394" t="s">
        <v>1952</v>
      </c>
    </row>
    <row r="27" spans="1:7" x14ac:dyDescent="0.25">
      <c r="A27" s="556">
        <v>2</v>
      </c>
      <c r="B27" s="1155"/>
      <c r="C27" s="758" t="s">
        <v>435</v>
      </c>
      <c r="D27" s="759">
        <v>0</v>
      </c>
      <c r="E27" s="1028">
        <v>0</v>
      </c>
      <c r="F27" s="2">
        <v>0</v>
      </c>
      <c r="G27" s="1395"/>
    </row>
    <row r="28" spans="1:7" x14ac:dyDescent="0.25">
      <c r="A28" s="556">
        <v>3</v>
      </c>
      <c r="B28" s="1155"/>
      <c r="C28" s="760" t="s">
        <v>1945</v>
      </c>
      <c r="D28" s="759">
        <v>0</v>
      </c>
      <c r="E28" s="1028">
        <v>0</v>
      </c>
      <c r="F28" s="2">
        <v>0</v>
      </c>
      <c r="G28" s="1395"/>
    </row>
    <row r="29" spans="1:7" x14ac:dyDescent="0.25">
      <c r="A29" s="556">
        <v>4</v>
      </c>
      <c r="B29" s="1160"/>
      <c r="C29" s="758" t="s">
        <v>1633</v>
      </c>
      <c r="D29" s="759">
        <v>1736.1916868400001</v>
      </c>
      <c r="E29" s="2" t="s">
        <v>1105</v>
      </c>
      <c r="F29" s="2" t="s">
        <v>1105</v>
      </c>
      <c r="G29" s="1396"/>
    </row>
    <row r="30" spans="1:7" ht="21" x14ac:dyDescent="0.25">
      <c r="A30" s="556">
        <v>5</v>
      </c>
      <c r="B30" s="1154" t="s">
        <v>1634</v>
      </c>
      <c r="C30" s="758" t="s">
        <v>1632</v>
      </c>
      <c r="D30" s="1057">
        <v>26.884</v>
      </c>
      <c r="E30" s="2" t="s">
        <v>1105</v>
      </c>
      <c r="F30" s="2" t="s">
        <v>1105</v>
      </c>
      <c r="G30" s="761" t="s">
        <v>1946</v>
      </c>
    </row>
    <row r="31" spans="1:7" ht="21" x14ac:dyDescent="0.25">
      <c r="A31" s="556">
        <v>6</v>
      </c>
      <c r="B31" s="1155"/>
      <c r="C31" s="1386" t="s">
        <v>435</v>
      </c>
      <c r="D31" s="759">
        <v>979.548</v>
      </c>
      <c r="E31" s="2" t="s">
        <v>1105</v>
      </c>
      <c r="F31" s="2" t="s">
        <v>1105</v>
      </c>
      <c r="G31" s="761" t="s">
        <v>1946</v>
      </c>
    </row>
    <row r="32" spans="1:7" ht="84" x14ac:dyDescent="0.25">
      <c r="A32" s="556"/>
      <c r="B32" s="1155"/>
      <c r="C32" s="1387"/>
      <c r="D32" s="759">
        <v>5390.1262825000003</v>
      </c>
      <c r="E32" s="2" t="s">
        <v>1105</v>
      </c>
      <c r="F32" s="2" t="s">
        <v>1043</v>
      </c>
      <c r="G32" s="761" t="s">
        <v>1987</v>
      </c>
    </row>
    <row r="33" spans="1:7" ht="21" x14ac:dyDescent="0.25">
      <c r="A33" s="556">
        <v>7</v>
      </c>
      <c r="B33" s="1155"/>
      <c r="C33" s="1388" t="s">
        <v>1947</v>
      </c>
      <c r="D33" s="759">
        <v>440.84300000000002</v>
      </c>
      <c r="E33" s="2" t="s">
        <v>1105</v>
      </c>
      <c r="F33" s="2" t="s">
        <v>1105</v>
      </c>
      <c r="G33" s="761" t="s">
        <v>1946</v>
      </c>
    </row>
    <row r="34" spans="1:7" x14ac:dyDescent="0.25">
      <c r="A34" s="556"/>
      <c r="B34" s="1155"/>
      <c r="C34" s="1389"/>
      <c r="D34" s="759">
        <v>4582.8107298699997</v>
      </c>
      <c r="E34" s="2" t="s">
        <v>1105</v>
      </c>
      <c r="F34" s="2" t="s">
        <v>1043</v>
      </c>
      <c r="G34" s="761" t="s">
        <v>1948</v>
      </c>
    </row>
    <row r="35" spans="1:7" ht="21" x14ac:dyDescent="0.25">
      <c r="A35" s="556">
        <v>8</v>
      </c>
      <c r="B35" s="1155"/>
      <c r="C35" s="764" t="s">
        <v>434</v>
      </c>
      <c r="D35" s="759">
        <v>25.510999999999999</v>
      </c>
      <c r="E35" s="762" t="s">
        <v>1105</v>
      </c>
      <c r="F35" s="2" t="s">
        <v>1105</v>
      </c>
      <c r="G35" s="761" t="s">
        <v>1946</v>
      </c>
    </row>
    <row r="36" spans="1:7" x14ac:dyDescent="0.25">
      <c r="A36" s="556"/>
      <c r="B36" s="1155"/>
      <c r="C36" s="760" t="s">
        <v>1949</v>
      </c>
      <c r="D36" s="759" t="s">
        <v>1941</v>
      </c>
      <c r="E36" s="1028" t="s">
        <v>1941</v>
      </c>
      <c r="F36" s="2" t="s">
        <v>1941</v>
      </c>
      <c r="G36" s="763"/>
    </row>
    <row r="37" spans="1:7" ht="21" x14ac:dyDescent="0.25">
      <c r="A37" s="556">
        <v>9</v>
      </c>
      <c r="B37" s="1160"/>
      <c r="C37" s="758" t="s">
        <v>1633</v>
      </c>
      <c r="D37" s="759">
        <v>7.5869999999999997</v>
      </c>
      <c r="E37" s="762" t="s">
        <v>1105</v>
      </c>
      <c r="F37" s="762" t="s">
        <v>1105</v>
      </c>
      <c r="G37" s="761" t="s">
        <v>1946</v>
      </c>
    </row>
  </sheetData>
  <mergeCells count="22">
    <mergeCell ref="F4:F5"/>
    <mergeCell ref="G4:G5"/>
    <mergeCell ref="G6:G9"/>
    <mergeCell ref="G24:G25"/>
    <mergeCell ref="B26:B29"/>
    <mergeCell ref="B24:B25"/>
    <mergeCell ref="C24:C25"/>
    <mergeCell ref="D24:D25"/>
    <mergeCell ref="E24:E25"/>
    <mergeCell ref="F24:F25"/>
    <mergeCell ref="G26:G29"/>
    <mergeCell ref="A11:A12"/>
    <mergeCell ref="B10:B17"/>
    <mergeCell ref="B30:B37"/>
    <mergeCell ref="E4:E5"/>
    <mergeCell ref="B6:B9"/>
    <mergeCell ref="B4:B5"/>
    <mergeCell ref="C4:C5"/>
    <mergeCell ref="D4:D5"/>
    <mergeCell ref="C31:C32"/>
    <mergeCell ref="C33:C34"/>
    <mergeCell ref="C11:C12"/>
  </mergeCells>
  <hyperlinks>
    <hyperlink ref="I1" location="Index!A1" display="Index" xr:uid="{C8F09885-BF86-4271-8955-CE73E6ADF441}"/>
  </hyperlink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B2FBF-E211-4406-A5A1-319ECC645C46}">
  <sheetPr>
    <pageSetUpPr fitToPage="1"/>
  </sheetPr>
  <dimension ref="A1:G37"/>
  <sheetViews>
    <sheetView showGridLines="0" zoomScaleNormal="100" zoomScalePageLayoutView="90" workbookViewId="0">
      <selection activeCell="G1" sqref="G1"/>
    </sheetView>
  </sheetViews>
  <sheetFormatPr defaultColWidth="9" defaultRowHeight="10.5" x14ac:dyDescent="0.25"/>
  <cols>
    <col min="1" max="1" width="3.54296875" style="8" customWidth="1"/>
    <col min="2" max="2" width="59.1796875" style="8" customWidth="1"/>
    <col min="3" max="5" width="17" style="8" customWidth="1"/>
    <col min="6" max="16384" width="9" style="8"/>
  </cols>
  <sheetData>
    <row r="1" spans="1:7" x14ac:dyDescent="0.25">
      <c r="A1" s="1" t="s">
        <v>99</v>
      </c>
      <c r="B1" s="1"/>
      <c r="C1" s="1"/>
      <c r="D1" s="1"/>
      <c r="E1" s="1"/>
      <c r="G1" s="1" t="s">
        <v>933</v>
      </c>
    </row>
    <row r="2" spans="1:7" ht="36" customHeight="1" x14ac:dyDescent="0.25">
      <c r="B2" s="27"/>
      <c r="C2" s="28" t="s">
        <v>224</v>
      </c>
      <c r="D2" s="28" t="s">
        <v>224</v>
      </c>
      <c r="E2" s="28" t="s">
        <v>223</v>
      </c>
    </row>
    <row r="3" spans="1:7" x14ac:dyDescent="0.25">
      <c r="B3" s="27"/>
      <c r="C3" s="538" t="s">
        <v>1953</v>
      </c>
      <c r="D3" s="538" t="s">
        <v>1807</v>
      </c>
      <c r="E3" s="28"/>
    </row>
    <row r="4" spans="1:7" ht="10.5" customHeight="1" x14ac:dyDescent="0.25">
      <c r="A4" s="752" t="s">
        <v>988</v>
      </c>
      <c r="B4" s="753"/>
      <c r="C4" s="753"/>
      <c r="D4" s="753"/>
      <c r="E4" s="754"/>
    </row>
    <row r="5" spans="1:7" x14ac:dyDescent="0.25">
      <c r="A5" s="29">
        <v>1</v>
      </c>
      <c r="B5" s="14" t="s">
        <v>1062</v>
      </c>
      <c r="C5" s="710">
        <v>70353</v>
      </c>
      <c r="D5" s="710">
        <v>90213.585000000006</v>
      </c>
      <c r="E5" s="13"/>
    </row>
    <row r="6" spans="1:7" x14ac:dyDescent="0.25">
      <c r="A6" s="29">
        <v>2</v>
      </c>
      <c r="B6" s="14" t="s">
        <v>1063</v>
      </c>
      <c r="C6" s="710">
        <v>21770</v>
      </c>
      <c r="D6" s="710">
        <v>16709.221000000001</v>
      </c>
      <c r="E6" s="13"/>
    </row>
    <row r="7" spans="1:7" x14ac:dyDescent="0.25">
      <c r="A7" s="29">
        <v>3</v>
      </c>
      <c r="B7" s="14" t="s">
        <v>1071</v>
      </c>
      <c r="C7" s="710">
        <v>137580</v>
      </c>
      <c r="D7" s="710">
        <v>123015.242</v>
      </c>
      <c r="E7" s="13"/>
    </row>
    <row r="8" spans="1:7" x14ac:dyDescent="0.25">
      <c r="A8" s="29">
        <v>4</v>
      </c>
      <c r="B8" s="14" t="s">
        <v>1072</v>
      </c>
      <c r="C8" s="710">
        <v>46389</v>
      </c>
      <c r="D8" s="710">
        <v>41116.18</v>
      </c>
      <c r="E8" s="13"/>
    </row>
    <row r="9" spans="1:7" x14ac:dyDescent="0.25">
      <c r="A9" s="29">
        <v>5</v>
      </c>
      <c r="B9" s="14" t="s">
        <v>1064</v>
      </c>
      <c r="C9" s="710">
        <v>50273</v>
      </c>
      <c r="D9" s="710">
        <v>48313.093000000001</v>
      </c>
      <c r="E9" s="13"/>
    </row>
    <row r="10" spans="1:7" x14ac:dyDescent="0.25">
      <c r="A10" s="29">
        <v>6</v>
      </c>
      <c r="B10" s="14" t="s">
        <v>1073</v>
      </c>
      <c r="C10" s="710">
        <v>680233</v>
      </c>
      <c r="D10" s="710">
        <v>642402.18500000006</v>
      </c>
      <c r="E10" s="13"/>
    </row>
    <row r="11" spans="1:7" x14ac:dyDescent="0.25">
      <c r="A11" s="29">
        <v>7</v>
      </c>
      <c r="B11" s="14" t="s">
        <v>1074</v>
      </c>
      <c r="C11" s="710">
        <v>1679</v>
      </c>
      <c r="D11" s="710">
        <v>1508.623</v>
      </c>
      <c r="E11" s="13"/>
    </row>
    <row r="12" spans="1:7" x14ac:dyDescent="0.25">
      <c r="A12" s="29">
        <v>8</v>
      </c>
      <c r="B12" s="14" t="s">
        <v>1065</v>
      </c>
      <c r="C12" s="710">
        <v>2434</v>
      </c>
      <c r="D12" s="710">
        <v>2399.1210000000001</v>
      </c>
      <c r="E12" s="13"/>
    </row>
    <row r="13" spans="1:7" x14ac:dyDescent="0.25">
      <c r="A13" s="29">
        <v>9</v>
      </c>
      <c r="B13" s="14" t="s">
        <v>1019</v>
      </c>
      <c r="C13" s="710">
        <v>1334</v>
      </c>
      <c r="D13" s="710">
        <v>1198.1980000000001</v>
      </c>
      <c r="E13" s="13" t="s">
        <v>1059</v>
      </c>
    </row>
    <row r="14" spans="1:7" x14ac:dyDescent="0.25">
      <c r="A14" s="29">
        <v>10</v>
      </c>
      <c r="B14" s="14" t="s">
        <v>1066</v>
      </c>
      <c r="C14" s="710">
        <v>485</v>
      </c>
      <c r="D14" s="710">
        <v>310.834</v>
      </c>
      <c r="E14" s="13"/>
    </row>
    <row r="15" spans="1:7" x14ac:dyDescent="0.25">
      <c r="A15" s="29">
        <v>11</v>
      </c>
      <c r="B15" s="14" t="s">
        <v>1020</v>
      </c>
      <c r="C15" s="710">
        <v>1069</v>
      </c>
      <c r="D15" s="710">
        <v>1279.8389999999999</v>
      </c>
      <c r="E15" s="13" t="s">
        <v>1060</v>
      </c>
    </row>
    <row r="16" spans="1:7" x14ac:dyDescent="0.25">
      <c r="A16" s="29">
        <v>12</v>
      </c>
      <c r="B16" s="14" t="s">
        <v>1067</v>
      </c>
      <c r="C16" s="710">
        <v>6945</v>
      </c>
      <c r="D16" s="710">
        <v>7116.9679999999998</v>
      </c>
      <c r="E16" s="13"/>
    </row>
    <row r="17" spans="1:5" x14ac:dyDescent="0.25">
      <c r="A17" s="29">
        <v>13</v>
      </c>
      <c r="B17" s="14" t="s">
        <v>1075</v>
      </c>
      <c r="C17" s="710"/>
      <c r="D17" s="710"/>
      <c r="E17" s="13"/>
    </row>
    <row r="18" spans="1:5" x14ac:dyDescent="0.25">
      <c r="A18" s="8">
        <v>14</v>
      </c>
      <c r="B18" s="31" t="s">
        <v>222</v>
      </c>
      <c r="C18" s="937">
        <v>1020545</v>
      </c>
      <c r="D18" s="937">
        <v>975583.08900000015</v>
      </c>
      <c r="E18" s="13"/>
    </row>
    <row r="19" spans="1:5" ht="10.5" customHeight="1" x14ac:dyDescent="0.25">
      <c r="A19" s="752" t="s">
        <v>989</v>
      </c>
      <c r="B19" s="753"/>
      <c r="C19" s="753"/>
      <c r="D19" s="753"/>
      <c r="E19" s="754"/>
    </row>
    <row r="20" spans="1:5" x14ac:dyDescent="0.25">
      <c r="A20" s="29">
        <v>15</v>
      </c>
      <c r="B20" s="14" t="s">
        <v>1084</v>
      </c>
      <c r="C20" s="710">
        <v>16723</v>
      </c>
      <c r="D20" s="710">
        <v>23256.68</v>
      </c>
      <c r="E20" s="13"/>
    </row>
    <row r="21" spans="1:5" x14ac:dyDescent="0.25">
      <c r="A21" s="29">
        <v>16</v>
      </c>
      <c r="B21" s="14" t="s">
        <v>1068</v>
      </c>
      <c r="C21" s="710">
        <v>691661</v>
      </c>
      <c r="D21" s="710">
        <v>650266.54700000002</v>
      </c>
      <c r="E21" s="13"/>
    </row>
    <row r="22" spans="1:5" x14ac:dyDescent="0.25">
      <c r="A22" s="29">
        <v>17</v>
      </c>
      <c r="B22" s="14" t="s">
        <v>1080</v>
      </c>
      <c r="C22" s="710">
        <v>86900</v>
      </c>
      <c r="D22" s="710">
        <v>94637.831999999995</v>
      </c>
      <c r="E22" s="13"/>
    </row>
    <row r="23" spans="1:5" x14ac:dyDescent="0.25">
      <c r="A23" s="29">
        <v>18</v>
      </c>
      <c r="B23" s="14" t="s">
        <v>1069</v>
      </c>
      <c r="C23" s="710">
        <v>276</v>
      </c>
      <c r="D23" s="710">
        <v>395.697</v>
      </c>
      <c r="E23" s="13"/>
    </row>
    <row r="24" spans="1:5" x14ac:dyDescent="0.25">
      <c r="A24" s="29">
        <v>19</v>
      </c>
      <c r="B24" s="14" t="s">
        <v>1021</v>
      </c>
      <c r="C24" s="710">
        <v>287</v>
      </c>
      <c r="D24" s="710">
        <v>184.28</v>
      </c>
      <c r="E24" s="13"/>
    </row>
    <row r="25" spans="1:5" x14ac:dyDescent="0.25">
      <c r="A25" s="29">
        <v>20</v>
      </c>
      <c r="B25" s="14" t="s">
        <v>1070</v>
      </c>
      <c r="C25" s="710">
        <v>774</v>
      </c>
      <c r="D25" s="710">
        <v>920.45100000000002</v>
      </c>
      <c r="E25" s="13"/>
    </row>
    <row r="26" spans="1:5" x14ac:dyDescent="0.25">
      <c r="A26" s="29">
        <v>21</v>
      </c>
      <c r="B26" s="14" t="s">
        <v>1047</v>
      </c>
      <c r="C26" s="710">
        <v>12369</v>
      </c>
      <c r="D26" s="710">
        <v>13667.035</v>
      </c>
      <c r="E26" s="13"/>
    </row>
    <row r="27" spans="1:5" x14ac:dyDescent="0.25">
      <c r="A27" s="29">
        <v>22</v>
      </c>
      <c r="B27" s="14" t="s">
        <v>1081</v>
      </c>
      <c r="C27" s="710"/>
      <c r="D27" s="710"/>
      <c r="E27" s="13"/>
    </row>
    <row r="28" spans="1:5" x14ac:dyDescent="0.25">
      <c r="A28" s="29">
        <v>23</v>
      </c>
      <c r="B28" s="14" t="s">
        <v>1082</v>
      </c>
      <c r="C28" s="710">
        <v>142367</v>
      </c>
      <c r="D28" s="710">
        <v>124669.54300000001</v>
      </c>
      <c r="E28" s="13"/>
    </row>
    <row r="29" spans="1:5" x14ac:dyDescent="0.25">
      <c r="A29" s="29">
        <v>24</v>
      </c>
      <c r="B29" s="14" t="s">
        <v>1083</v>
      </c>
      <c r="C29" s="710">
        <v>17878</v>
      </c>
      <c r="D29" s="710">
        <v>15401.456</v>
      </c>
      <c r="E29" s="13" t="s">
        <v>1091</v>
      </c>
    </row>
    <row r="30" spans="1:5" x14ac:dyDescent="0.25">
      <c r="A30" s="29">
        <v>25</v>
      </c>
      <c r="B30" s="31" t="s">
        <v>221</v>
      </c>
      <c r="C30" s="937">
        <v>969236</v>
      </c>
      <c r="D30" s="937">
        <v>923399.52100000018</v>
      </c>
      <c r="E30" s="13"/>
    </row>
    <row r="31" spans="1:5" ht="10.5" customHeight="1" x14ac:dyDescent="0.25">
      <c r="A31" s="752" t="s">
        <v>220</v>
      </c>
      <c r="B31" s="753"/>
      <c r="C31" s="753"/>
      <c r="D31" s="753"/>
      <c r="E31" s="754"/>
    </row>
    <row r="32" spans="1:5" x14ac:dyDescent="0.25">
      <c r="A32" s="29">
        <v>26</v>
      </c>
      <c r="B32" s="14" t="s">
        <v>1076</v>
      </c>
      <c r="C32" s="710">
        <v>17148</v>
      </c>
      <c r="D32" s="710">
        <v>17151.379000000001</v>
      </c>
      <c r="E32" s="13" t="s">
        <v>1087</v>
      </c>
    </row>
    <row r="33" spans="1:5" x14ac:dyDescent="0.25">
      <c r="A33" s="29">
        <v>27</v>
      </c>
      <c r="B33" s="14" t="s">
        <v>1077</v>
      </c>
      <c r="C33" s="710">
        <v>-812</v>
      </c>
      <c r="D33" s="710">
        <v>-3099.2660000000001</v>
      </c>
      <c r="E33" s="13"/>
    </row>
    <row r="34" spans="1:5" x14ac:dyDescent="0.25">
      <c r="A34" s="29">
        <v>28</v>
      </c>
      <c r="B34" s="14" t="s">
        <v>1085</v>
      </c>
      <c r="C34" s="710">
        <v>33978</v>
      </c>
      <c r="D34" s="710">
        <v>37187.576999999997</v>
      </c>
      <c r="E34" s="13" t="s">
        <v>1086</v>
      </c>
    </row>
    <row r="35" spans="1:5" x14ac:dyDescent="0.25">
      <c r="A35" s="29">
        <v>29</v>
      </c>
      <c r="B35" s="14" t="s">
        <v>1078</v>
      </c>
      <c r="C35" s="710">
        <v>50314</v>
      </c>
      <c r="D35" s="710">
        <v>51239.69</v>
      </c>
      <c r="E35" s="13"/>
    </row>
    <row r="36" spans="1:5" x14ac:dyDescent="0.25">
      <c r="A36" s="29">
        <v>30</v>
      </c>
      <c r="B36" s="14" t="s">
        <v>1022</v>
      </c>
      <c r="C36" s="710">
        <v>995</v>
      </c>
      <c r="D36" s="710">
        <v>943.87800000000004</v>
      </c>
      <c r="E36" s="13"/>
    </row>
    <row r="37" spans="1:5" x14ac:dyDescent="0.25">
      <c r="A37" s="29">
        <v>31</v>
      </c>
      <c r="B37" s="31" t="s">
        <v>219</v>
      </c>
      <c r="C37" s="937">
        <v>51309</v>
      </c>
      <c r="D37" s="937">
        <v>52183.567999999999</v>
      </c>
      <c r="E37" s="13"/>
    </row>
  </sheetData>
  <hyperlinks>
    <hyperlink ref="G1" location="Index!A1" display="Index" xr:uid="{B10EF4E2-6F54-46D1-BBEF-02DD8B7AACAD}"/>
  </hyperlinks>
  <pageMargins left="0.7" right="0.7" top="0.75" bottom="0.75" header="0.3" footer="0.3"/>
  <pageSetup paperSize="9" scale="49" orientation="landscape" r:id="rId1"/>
  <headerFooter>
    <oddHeader>&amp;CEN
Annex VII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9A135-A825-409F-954F-550164A09C5C}">
  <dimension ref="A1:Y51"/>
  <sheetViews>
    <sheetView zoomScale="80" zoomScaleNormal="80" workbookViewId="0"/>
  </sheetViews>
  <sheetFormatPr defaultColWidth="9.1796875" defaultRowHeight="10.5" x14ac:dyDescent="0.25"/>
  <cols>
    <col min="1" max="1" width="3.453125" style="8" customWidth="1"/>
    <col min="2" max="2" width="40.1796875" style="8" customWidth="1"/>
    <col min="3" max="23" width="20" style="8" customWidth="1"/>
    <col min="24" max="16384" width="9.1796875" style="8"/>
  </cols>
  <sheetData>
    <row r="1" spans="1:25" x14ac:dyDescent="0.25">
      <c r="A1" s="1" t="s">
        <v>1955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Y1" s="1" t="s">
        <v>933</v>
      </c>
    </row>
    <row r="2" spans="1:25" ht="11" thickBot="1" x14ac:dyDescent="0.3">
      <c r="A2" s="614"/>
      <c r="B2" s="614"/>
      <c r="C2" s="706" t="s">
        <v>1274</v>
      </c>
      <c r="D2" s="615" t="s">
        <v>1275</v>
      </c>
      <c r="E2" s="615" t="s">
        <v>1275</v>
      </c>
      <c r="F2" s="615" t="s">
        <v>1275</v>
      </c>
      <c r="G2" s="615" t="s">
        <v>1275</v>
      </c>
      <c r="H2" s="615" t="s">
        <v>1275</v>
      </c>
      <c r="I2" s="615" t="s">
        <v>1275</v>
      </c>
      <c r="J2" s="615" t="s">
        <v>1275</v>
      </c>
      <c r="K2" s="615" t="s">
        <v>1276</v>
      </c>
      <c r="L2" s="615" t="s">
        <v>1276</v>
      </c>
      <c r="M2" s="615" t="s">
        <v>1276</v>
      </c>
      <c r="N2" s="615" t="s">
        <v>1276</v>
      </c>
      <c r="O2" s="615" t="s">
        <v>1276</v>
      </c>
      <c r="P2" s="615" t="s">
        <v>1276</v>
      </c>
      <c r="Q2" s="615" t="s">
        <v>1276</v>
      </c>
      <c r="R2" s="615" t="s">
        <v>1276</v>
      </c>
      <c r="S2" s="706" t="s">
        <v>1276</v>
      </c>
      <c r="T2" s="615" t="s">
        <v>1276</v>
      </c>
      <c r="U2" s="706" t="s">
        <v>1276</v>
      </c>
      <c r="V2" s="615" t="s">
        <v>1276</v>
      </c>
      <c r="W2" s="615" t="s">
        <v>1276</v>
      </c>
    </row>
    <row r="3" spans="1:25" ht="11" thickBot="1" x14ac:dyDescent="0.3">
      <c r="A3" s="612">
        <v>1</v>
      </c>
      <c r="B3" s="616" t="s">
        <v>1277</v>
      </c>
      <c r="C3" s="617" t="s">
        <v>1278</v>
      </c>
      <c r="D3" s="617" t="s">
        <v>1278</v>
      </c>
      <c r="E3" s="617" t="s">
        <v>1278</v>
      </c>
      <c r="F3" s="617" t="s">
        <v>1278</v>
      </c>
      <c r="G3" s="617" t="s">
        <v>1278</v>
      </c>
      <c r="H3" s="617" t="s">
        <v>1278</v>
      </c>
      <c r="I3" s="617" t="s">
        <v>1278</v>
      </c>
      <c r="J3" s="617" t="s">
        <v>1278</v>
      </c>
      <c r="K3" s="617" t="s">
        <v>1278</v>
      </c>
      <c r="L3" s="617" t="s">
        <v>1278</v>
      </c>
      <c r="M3" s="610" t="s">
        <v>1278</v>
      </c>
      <c r="N3" s="610" t="s">
        <v>1278</v>
      </c>
      <c r="O3" s="610" t="s">
        <v>1278</v>
      </c>
      <c r="P3" s="610" t="s">
        <v>1278</v>
      </c>
      <c r="Q3" s="610" t="s">
        <v>1278</v>
      </c>
      <c r="R3" s="617" t="s">
        <v>1278</v>
      </c>
      <c r="S3" s="608" t="s">
        <v>1278</v>
      </c>
      <c r="T3" s="617" t="s">
        <v>1278</v>
      </c>
      <c r="U3" s="608" t="s">
        <v>1278</v>
      </c>
      <c r="V3" s="617" t="s">
        <v>1278</v>
      </c>
      <c r="W3" s="617" t="s">
        <v>1278</v>
      </c>
    </row>
    <row r="4" spans="1:25" ht="21.5" thickBot="1" x14ac:dyDescent="0.3">
      <c r="A4" s="612">
        <v>2</v>
      </c>
      <c r="B4" s="616" t="s">
        <v>1279</v>
      </c>
      <c r="C4" s="608" t="s">
        <v>1280</v>
      </c>
      <c r="D4" s="617" t="s">
        <v>1655</v>
      </c>
      <c r="E4" s="617" t="s">
        <v>1281</v>
      </c>
      <c r="F4" s="617" t="s">
        <v>1282</v>
      </c>
      <c r="G4" s="617" t="s">
        <v>1656</v>
      </c>
      <c r="H4" s="617" t="s">
        <v>1657</v>
      </c>
      <c r="I4" s="617" t="s">
        <v>1907</v>
      </c>
      <c r="J4" s="617" t="s">
        <v>2013</v>
      </c>
      <c r="K4" s="617" t="s">
        <v>2014</v>
      </c>
      <c r="L4" s="617" t="s">
        <v>1283</v>
      </c>
      <c r="M4" s="617" t="s">
        <v>1284</v>
      </c>
      <c r="N4" s="617" t="s">
        <v>1285</v>
      </c>
      <c r="O4" s="617" t="s">
        <v>1286</v>
      </c>
      <c r="P4" s="617" t="s">
        <v>1287</v>
      </c>
      <c r="Q4" s="617" t="s">
        <v>2015</v>
      </c>
      <c r="R4" s="617" t="s">
        <v>1658</v>
      </c>
      <c r="S4" s="608" t="s">
        <v>2016</v>
      </c>
      <c r="T4" s="617" t="s">
        <v>1908</v>
      </c>
      <c r="U4" s="607" t="s">
        <v>1909</v>
      </c>
      <c r="V4" s="617" t="s">
        <v>2017</v>
      </c>
      <c r="W4" s="617" t="s">
        <v>2018</v>
      </c>
    </row>
    <row r="5" spans="1:25" ht="11" thickBot="1" x14ac:dyDescent="0.3">
      <c r="A5" s="612" t="s">
        <v>225</v>
      </c>
      <c r="B5" s="616" t="s">
        <v>1288</v>
      </c>
      <c r="C5" s="617" t="s">
        <v>1792</v>
      </c>
      <c r="D5" s="617" t="s">
        <v>1792</v>
      </c>
      <c r="E5" s="617" t="s">
        <v>1792</v>
      </c>
      <c r="F5" s="617" t="s">
        <v>1792</v>
      </c>
      <c r="G5" s="617" t="s">
        <v>1792</v>
      </c>
      <c r="H5" s="617" t="s">
        <v>1792</v>
      </c>
      <c r="I5" s="617" t="s">
        <v>1792</v>
      </c>
      <c r="J5" s="617" t="s">
        <v>1792</v>
      </c>
      <c r="K5" s="617" t="s">
        <v>1792</v>
      </c>
      <c r="L5" s="617" t="s">
        <v>1793</v>
      </c>
      <c r="M5" s="617" t="s">
        <v>1793</v>
      </c>
      <c r="N5" s="617" t="s">
        <v>1792</v>
      </c>
      <c r="O5" s="617" t="s">
        <v>1792</v>
      </c>
      <c r="P5" s="617" t="s">
        <v>1792</v>
      </c>
      <c r="Q5" s="617" t="s">
        <v>1792</v>
      </c>
      <c r="R5" s="617" t="s">
        <v>1792</v>
      </c>
      <c r="S5" s="608" t="s">
        <v>1792</v>
      </c>
      <c r="T5" s="617" t="s">
        <v>1792</v>
      </c>
      <c r="U5" s="608" t="s">
        <v>1792</v>
      </c>
      <c r="V5" s="617" t="s">
        <v>1792</v>
      </c>
      <c r="W5" s="617" t="s">
        <v>1792</v>
      </c>
    </row>
    <row r="6" spans="1:25" ht="84.5" thickBot="1" x14ac:dyDescent="0.3">
      <c r="A6" s="612">
        <v>3</v>
      </c>
      <c r="B6" s="616" t="s">
        <v>1289</v>
      </c>
      <c r="C6" s="617" t="s">
        <v>1290</v>
      </c>
      <c r="D6" s="617" t="s">
        <v>1292</v>
      </c>
      <c r="E6" s="617" t="s">
        <v>1292</v>
      </c>
      <c r="F6" s="617" t="s">
        <v>1293</v>
      </c>
      <c r="G6" s="617" t="s">
        <v>1292</v>
      </c>
      <c r="H6" s="617" t="s">
        <v>1292</v>
      </c>
      <c r="I6" s="617" t="s">
        <v>1293</v>
      </c>
      <c r="J6" s="617" t="s">
        <v>1293</v>
      </c>
      <c r="K6" s="617" t="s">
        <v>1293</v>
      </c>
      <c r="L6" s="617" t="s">
        <v>1291</v>
      </c>
      <c r="M6" s="617" t="s">
        <v>1291</v>
      </c>
      <c r="N6" s="617" t="s">
        <v>1291</v>
      </c>
      <c r="O6" s="617" t="s">
        <v>1291</v>
      </c>
      <c r="P6" s="617" t="s">
        <v>1291</v>
      </c>
      <c r="Q6" s="617" t="s">
        <v>1291</v>
      </c>
      <c r="R6" s="617" t="s">
        <v>1291</v>
      </c>
      <c r="S6" s="617" t="s">
        <v>1291</v>
      </c>
      <c r="T6" s="617" t="s">
        <v>1291</v>
      </c>
      <c r="U6" s="617" t="s">
        <v>1291</v>
      </c>
      <c r="V6" s="617" t="s">
        <v>1291</v>
      </c>
      <c r="W6" s="617" t="s">
        <v>1291</v>
      </c>
    </row>
    <row r="7" spans="1:25" ht="21.5" thickBot="1" x14ac:dyDescent="0.3">
      <c r="A7" s="612" t="s">
        <v>1294</v>
      </c>
      <c r="B7" s="616" t="s">
        <v>1295</v>
      </c>
      <c r="C7" s="617" t="s">
        <v>1096</v>
      </c>
      <c r="D7" s="617" t="s">
        <v>1105</v>
      </c>
      <c r="E7" s="617" t="s">
        <v>1105</v>
      </c>
      <c r="F7" s="617" t="s">
        <v>1096</v>
      </c>
      <c r="G7" s="617" t="s">
        <v>1105</v>
      </c>
      <c r="H7" s="617" t="s">
        <v>1105</v>
      </c>
      <c r="I7" s="617" t="s">
        <v>1105</v>
      </c>
      <c r="J7" s="617" t="s">
        <v>1105</v>
      </c>
      <c r="K7" s="617" t="s">
        <v>1105</v>
      </c>
      <c r="L7" s="617" t="s">
        <v>1096</v>
      </c>
      <c r="M7" s="617" t="s">
        <v>1096</v>
      </c>
      <c r="N7" s="617" t="s">
        <v>1096</v>
      </c>
      <c r="O7" s="617" t="s">
        <v>1096</v>
      </c>
      <c r="P7" s="617" t="s">
        <v>1096</v>
      </c>
      <c r="Q7" s="617" t="s">
        <v>1096</v>
      </c>
      <c r="R7" s="617" t="s">
        <v>1096</v>
      </c>
      <c r="S7" s="617" t="s">
        <v>1096</v>
      </c>
      <c r="T7" s="617" t="s">
        <v>1096</v>
      </c>
      <c r="U7" s="617" t="s">
        <v>1096</v>
      </c>
      <c r="V7" s="617" t="s">
        <v>1096</v>
      </c>
      <c r="W7" s="617" t="s">
        <v>1096</v>
      </c>
    </row>
    <row r="8" spans="1:25" ht="11" thickBot="1" x14ac:dyDescent="0.3">
      <c r="A8" s="612"/>
      <c r="B8" s="616"/>
      <c r="C8" s="617"/>
      <c r="D8" s="617"/>
      <c r="E8" s="617"/>
      <c r="F8" s="617"/>
      <c r="G8" s="617"/>
      <c r="H8" s="617"/>
      <c r="I8" s="617"/>
      <c r="J8" s="617"/>
      <c r="K8" s="617"/>
      <c r="L8" s="617"/>
      <c r="M8" s="617"/>
      <c r="N8" s="617"/>
      <c r="O8" s="617"/>
      <c r="P8" s="617"/>
      <c r="Q8" s="617"/>
      <c r="R8" s="617"/>
      <c r="S8" s="617"/>
      <c r="T8" s="617"/>
      <c r="U8" s="617"/>
      <c r="V8" s="617"/>
      <c r="W8" s="617"/>
    </row>
    <row r="9" spans="1:25" ht="11.15" customHeight="1" thickBot="1" x14ac:dyDescent="0.3">
      <c r="A9" s="1090" t="s">
        <v>1296</v>
      </c>
      <c r="B9" s="1090"/>
      <c r="C9" s="609"/>
      <c r="D9" s="609"/>
      <c r="E9" s="609"/>
      <c r="F9" s="609"/>
      <c r="G9" s="609"/>
      <c r="H9" s="609"/>
      <c r="I9" s="609"/>
      <c r="J9" s="613"/>
      <c r="K9" s="613"/>
      <c r="L9" s="613"/>
      <c r="M9" s="613"/>
      <c r="N9" s="613"/>
      <c r="O9" s="613"/>
      <c r="P9" s="613"/>
      <c r="Q9" s="613"/>
      <c r="R9" s="613"/>
      <c r="S9" s="613"/>
      <c r="T9" s="613"/>
      <c r="U9" s="613"/>
      <c r="V9" s="613"/>
      <c r="W9" s="613"/>
    </row>
    <row r="10" spans="1:25" ht="21.5" thickBot="1" x14ac:dyDescent="0.3">
      <c r="A10" s="612">
        <v>4</v>
      </c>
      <c r="B10" s="616" t="s">
        <v>1297</v>
      </c>
      <c r="C10" s="618" t="s">
        <v>1298</v>
      </c>
      <c r="D10" s="618" t="s">
        <v>1299</v>
      </c>
      <c r="E10" s="618" t="s">
        <v>1299</v>
      </c>
      <c r="F10" s="618" t="s">
        <v>1299</v>
      </c>
      <c r="G10" s="618" t="s">
        <v>1299</v>
      </c>
      <c r="H10" s="618" t="s">
        <v>1299</v>
      </c>
      <c r="I10" s="618" t="s">
        <v>1299</v>
      </c>
      <c r="J10" s="618" t="s">
        <v>1299</v>
      </c>
      <c r="K10" s="618" t="s">
        <v>1299</v>
      </c>
      <c r="L10" s="618" t="s">
        <v>1300</v>
      </c>
      <c r="M10" s="618" t="s">
        <v>1300</v>
      </c>
      <c r="N10" s="618" t="s">
        <v>1300</v>
      </c>
      <c r="O10" s="618" t="s">
        <v>1300</v>
      </c>
      <c r="P10" s="618" t="s">
        <v>1300</v>
      </c>
      <c r="Q10" s="618" t="s">
        <v>1300</v>
      </c>
      <c r="R10" s="618" t="s">
        <v>1300</v>
      </c>
      <c r="S10" s="618" t="s">
        <v>1300</v>
      </c>
      <c r="T10" s="618" t="s">
        <v>1300</v>
      </c>
      <c r="U10" s="618" t="s">
        <v>1300</v>
      </c>
      <c r="V10" s="618" t="s">
        <v>1300</v>
      </c>
      <c r="W10" s="618" t="s">
        <v>1300</v>
      </c>
    </row>
    <row r="11" spans="1:25" ht="11" thickBot="1" x14ac:dyDescent="0.3">
      <c r="A11" s="612">
        <v>5</v>
      </c>
      <c r="B11" s="616" t="s">
        <v>1301</v>
      </c>
      <c r="C11" s="618" t="s">
        <v>1298</v>
      </c>
      <c r="D11" s="618" t="s">
        <v>1299</v>
      </c>
      <c r="E11" s="618" t="s">
        <v>1299</v>
      </c>
      <c r="F11" s="618" t="s">
        <v>1299</v>
      </c>
      <c r="G11" s="618" t="s">
        <v>1299</v>
      </c>
      <c r="H11" s="618" t="s">
        <v>1299</v>
      </c>
      <c r="I11" s="618" t="s">
        <v>1299</v>
      </c>
      <c r="J11" s="618" t="s">
        <v>1299</v>
      </c>
      <c r="K11" s="618" t="s">
        <v>1299</v>
      </c>
      <c r="L11" s="618" t="s">
        <v>1300</v>
      </c>
      <c r="M11" s="618" t="s">
        <v>1300</v>
      </c>
      <c r="N11" s="618" t="s">
        <v>1300</v>
      </c>
      <c r="O11" s="618" t="s">
        <v>1300</v>
      </c>
      <c r="P11" s="618" t="s">
        <v>1300</v>
      </c>
      <c r="Q11" s="618" t="s">
        <v>1300</v>
      </c>
      <c r="R11" s="618" t="s">
        <v>1300</v>
      </c>
      <c r="S11" s="618" t="s">
        <v>1300</v>
      </c>
      <c r="T11" s="618" t="s">
        <v>1300</v>
      </c>
      <c r="U11" s="618" t="s">
        <v>1300</v>
      </c>
      <c r="V11" s="618" t="s">
        <v>1300</v>
      </c>
      <c r="W11" s="618" t="s">
        <v>1300</v>
      </c>
    </row>
    <row r="12" spans="1:25" ht="21.5" thickBot="1" x14ac:dyDescent="0.3">
      <c r="A12" s="612">
        <v>6</v>
      </c>
      <c r="B12" s="616" t="s">
        <v>1302</v>
      </c>
      <c r="C12" s="618" t="s">
        <v>1303</v>
      </c>
      <c r="D12" s="618" t="s">
        <v>1303</v>
      </c>
      <c r="E12" s="618" t="s">
        <v>1303</v>
      </c>
      <c r="F12" s="618" t="s">
        <v>1303</v>
      </c>
      <c r="G12" s="618" t="s">
        <v>1303</v>
      </c>
      <c r="H12" s="618" t="s">
        <v>1303</v>
      </c>
      <c r="I12" s="618" t="s">
        <v>1303</v>
      </c>
      <c r="J12" s="618" t="s">
        <v>1303</v>
      </c>
      <c r="K12" s="618" t="s">
        <v>1303</v>
      </c>
      <c r="L12" s="618" t="s">
        <v>1303</v>
      </c>
      <c r="M12" s="618" t="s">
        <v>1303</v>
      </c>
      <c r="N12" s="618" t="s">
        <v>1303</v>
      </c>
      <c r="O12" s="618" t="s">
        <v>1303</v>
      </c>
      <c r="P12" s="618" t="s">
        <v>1303</v>
      </c>
      <c r="Q12" s="618" t="s">
        <v>1303</v>
      </c>
      <c r="R12" s="618" t="s">
        <v>1303</v>
      </c>
      <c r="S12" s="618" t="s">
        <v>1303</v>
      </c>
      <c r="T12" s="618" t="s">
        <v>1303</v>
      </c>
      <c r="U12" s="618" t="s">
        <v>1303</v>
      </c>
      <c r="V12" s="618" t="s">
        <v>1303</v>
      </c>
      <c r="W12" s="618" t="s">
        <v>1303</v>
      </c>
    </row>
    <row r="13" spans="1:25" ht="21.5" thickBot="1" x14ac:dyDescent="0.3">
      <c r="A13" s="612">
        <v>7</v>
      </c>
      <c r="B13" s="616" t="s">
        <v>1304</v>
      </c>
      <c r="C13" s="618" t="s">
        <v>1305</v>
      </c>
      <c r="D13" s="618" t="s">
        <v>1306</v>
      </c>
      <c r="E13" s="618" t="s">
        <v>1306</v>
      </c>
      <c r="F13" s="618" t="s">
        <v>1306</v>
      </c>
      <c r="G13" s="618" t="s">
        <v>1306</v>
      </c>
      <c r="H13" s="618" t="s">
        <v>1306</v>
      </c>
      <c r="I13" s="618" t="s">
        <v>1306</v>
      </c>
      <c r="J13" s="618" t="s">
        <v>1306</v>
      </c>
      <c r="K13" s="618" t="s">
        <v>1306</v>
      </c>
      <c r="L13" s="618" t="s">
        <v>1300</v>
      </c>
      <c r="M13" s="618" t="s">
        <v>1300</v>
      </c>
      <c r="N13" s="618" t="s">
        <v>1300</v>
      </c>
      <c r="O13" s="618" t="s">
        <v>1300</v>
      </c>
      <c r="P13" s="618" t="s">
        <v>1300</v>
      </c>
      <c r="Q13" s="618" t="s">
        <v>1300</v>
      </c>
      <c r="R13" s="618" t="s">
        <v>1300</v>
      </c>
      <c r="S13" s="618" t="s">
        <v>1300</v>
      </c>
      <c r="T13" s="618" t="s">
        <v>1300</v>
      </c>
      <c r="U13" s="618" t="s">
        <v>1300</v>
      </c>
      <c r="V13" s="618" t="s">
        <v>1300</v>
      </c>
      <c r="W13" s="618" t="s">
        <v>1300</v>
      </c>
    </row>
    <row r="14" spans="1:25" ht="32" thickBot="1" x14ac:dyDescent="0.3">
      <c r="A14" s="612">
        <v>8</v>
      </c>
      <c r="B14" s="616" t="s">
        <v>1307</v>
      </c>
      <c r="C14" s="618" t="s">
        <v>2019</v>
      </c>
      <c r="D14" s="618" t="s">
        <v>2020</v>
      </c>
      <c r="E14" s="618" t="s">
        <v>2021</v>
      </c>
      <c r="F14" s="618" t="s">
        <v>2022</v>
      </c>
      <c r="G14" s="618" t="s">
        <v>2023</v>
      </c>
      <c r="H14" s="618" t="s">
        <v>2024</v>
      </c>
      <c r="I14" s="618" t="s">
        <v>2025</v>
      </c>
      <c r="J14" s="618" t="s">
        <v>2026</v>
      </c>
      <c r="K14" s="618" t="s">
        <v>2027</v>
      </c>
      <c r="L14" s="618" t="s">
        <v>2028</v>
      </c>
      <c r="M14" s="618" t="s">
        <v>2029</v>
      </c>
      <c r="N14" s="618" t="s">
        <v>2030</v>
      </c>
      <c r="O14" s="618" t="s">
        <v>2031</v>
      </c>
      <c r="P14" s="618" t="s">
        <v>2032</v>
      </c>
      <c r="Q14" s="618" t="s">
        <v>2033</v>
      </c>
      <c r="R14" s="618" t="s">
        <v>2034</v>
      </c>
      <c r="S14" s="618" t="s">
        <v>2035</v>
      </c>
      <c r="T14" s="618" t="s">
        <v>2036</v>
      </c>
      <c r="U14" s="618" t="s">
        <v>2037</v>
      </c>
      <c r="V14" s="618" t="s">
        <v>2038</v>
      </c>
      <c r="W14" s="618" t="s">
        <v>2039</v>
      </c>
    </row>
    <row r="15" spans="1:25" ht="11" thickBot="1" x14ac:dyDescent="0.3">
      <c r="A15" s="612">
        <v>9</v>
      </c>
      <c r="B15" s="616" t="s">
        <v>1308</v>
      </c>
      <c r="C15" s="618" t="s">
        <v>2040</v>
      </c>
      <c r="D15" s="618" t="s">
        <v>1309</v>
      </c>
      <c r="E15" s="618" t="s">
        <v>1311</v>
      </c>
      <c r="F15" s="618" t="s">
        <v>1312</v>
      </c>
      <c r="G15" s="618" t="s">
        <v>1310</v>
      </c>
      <c r="H15" s="618" t="s">
        <v>1310</v>
      </c>
      <c r="I15" s="618" t="s">
        <v>1310</v>
      </c>
      <c r="J15" s="618" t="s">
        <v>1309</v>
      </c>
      <c r="K15" s="618" t="s">
        <v>1310</v>
      </c>
      <c r="L15" s="618" t="s">
        <v>1315</v>
      </c>
      <c r="M15" s="618" t="s">
        <v>1316</v>
      </c>
      <c r="N15" s="618" t="s">
        <v>1313</v>
      </c>
      <c r="O15" s="618" t="s">
        <v>1314</v>
      </c>
      <c r="P15" s="618" t="s">
        <v>1317</v>
      </c>
      <c r="Q15" s="618" t="s">
        <v>1659</v>
      </c>
      <c r="R15" s="618" t="s">
        <v>1314</v>
      </c>
      <c r="S15" s="618" t="s">
        <v>1314</v>
      </c>
      <c r="T15" s="618" t="s">
        <v>1659</v>
      </c>
      <c r="U15" s="618" t="s">
        <v>1910</v>
      </c>
      <c r="V15" s="618" t="s">
        <v>1723</v>
      </c>
      <c r="W15" s="618" t="s">
        <v>1723</v>
      </c>
    </row>
    <row r="16" spans="1:25" ht="11" thickBot="1" x14ac:dyDescent="0.3">
      <c r="A16" s="612" t="s">
        <v>1318</v>
      </c>
      <c r="B16" s="616" t="s">
        <v>1319</v>
      </c>
      <c r="C16" s="618" t="s">
        <v>1096</v>
      </c>
      <c r="D16" s="618">
        <v>100</v>
      </c>
      <c r="E16" s="618">
        <v>100</v>
      </c>
      <c r="F16" s="618">
        <v>100</v>
      </c>
      <c r="G16" s="618">
        <v>100</v>
      </c>
      <c r="H16" s="618">
        <v>100</v>
      </c>
      <c r="I16" s="618">
        <v>100</v>
      </c>
      <c r="J16" s="618">
        <v>100</v>
      </c>
      <c r="K16" s="619">
        <v>100</v>
      </c>
      <c r="L16" s="618">
        <v>100</v>
      </c>
      <c r="M16" s="618">
        <v>100</v>
      </c>
      <c r="N16" s="618">
        <v>99.728999999999999</v>
      </c>
      <c r="O16" s="619">
        <v>99.825999999999993</v>
      </c>
      <c r="P16" s="619">
        <v>99.837999999999994</v>
      </c>
      <c r="Q16" s="619">
        <v>99.524000000000001</v>
      </c>
      <c r="R16" s="619">
        <v>99.692999999999998</v>
      </c>
      <c r="S16" s="619">
        <v>99.59</v>
      </c>
      <c r="T16" s="619">
        <v>99.343000000000004</v>
      </c>
      <c r="U16" s="619">
        <v>99.977000000000004</v>
      </c>
      <c r="V16" s="619">
        <v>99.677999999999997</v>
      </c>
      <c r="W16" s="619">
        <v>99.921999999999997</v>
      </c>
    </row>
    <row r="17" spans="1:23" ht="11" thickBot="1" x14ac:dyDescent="0.3">
      <c r="A17" s="612" t="s">
        <v>1320</v>
      </c>
      <c r="B17" s="616" t="s">
        <v>1321</v>
      </c>
      <c r="C17" s="618" t="s">
        <v>1096</v>
      </c>
      <c r="D17" s="618">
        <v>100</v>
      </c>
      <c r="E17" s="618">
        <v>100</v>
      </c>
      <c r="F17" s="618">
        <v>100</v>
      </c>
      <c r="G17" s="618">
        <v>100</v>
      </c>
      <c r="H17" s="618">
        <v>100</v>
      </c>
      <c r="I17" s="618">
        <v>100</v>
      </c>
      <c r="J17" s="618">
        <v>100</v>
      </c>
      <c r="K17" s="618">
        <v>100</v>
      </c>
      <c r="L17" s="618">
        <v>100</v>
      </c>
      <c r="M17" s="618">
        <v>100</v>
      </c>
      <c r="N17" s="618">
        <v>100</v>
      </c>
      <c r="O17" s="618">
        <v>100</v>
      </c>
      <c r="P17" s="618">
        <v>100</v>
      </c>
      <c r="Q17" s="618">
        <v>100</v>
      </c>
      <c r="R17" s="618">
        <v>100</v>
      </c>
      <c r="S17" s="618">
        <v>100</v>
      </c>
      <c r="T17" s="618">
        <v>100</v>
      </c>
      <c r="U17" s="618">
        <v>100</v>
      </c>
      <c r="V17" s="618">
        <v>100</v>
      </c>
      <c r="W17" s="618">
        <v>100</v>
      </c>
    </row>
    <row r="18" spans="1:23" ht="11" thickBot="1" x14ac:dyDescent="0.3">
      <c r="A18" s="620">
        <v>10</v>
      </c>
      <c r="B18" s="620" t="s">
        <v>1322</v>
      </c>
      <c r="C18" s="618" t="s">
        <v>1323</v>
      </c>
      <c r="D18" s="618" t="s">
        <v>1324</v>
      </c>
      <c r="E18" s="618" t="s">
        <v>1324</v>
      </c>
      <c r="F18" s="618" t="s">
        <v>1324</v>
      </c>
      <c r="G18" s="618" t="s">
        <v>1324</v>
      </c>
      <c r="H18" s="618" t="s">
        <v>1324</v>
      </c>
      <c r="I18" s="618" t="s">
        <v>1324</v>
      </c>
      <c r="J18" s="618" t="s">
        <v>1324</v>
      </c>
      <c r="K18" s="618" t="s">
        <v>1324</v>
      </c>
      <c r="L18" s="618" t="s">
        <v>1324</v>
      </c>
      <c r="M18" s="618" t="s">
        <v>1324</v>
      </c>
      <c r="N18" s="618" t="s">
        <v>1324</v>
      </c>
      <c r="O18" s="618" t="s">
        <v>1324</v>
      </c>
      <c r="P18" s="618" t="s">
        <v>1324</v>
      </c>
      <c r="Q18" s="618" t="s">
        <v>1324</v>
      </c>
      <c r="R18" s="618" t="s">
        <v>1324</v>
      </c>
      <c r="S18" s="618" t="s">
        <v>1324</v>
      </c>
      <c r="T18" s="618" t="s">
        <v>1324</v>
      </c>
      <c r="U18" s="618" t="s">
        <v>1324</v>
      </c>
      <c r="V18" s="618" t="s">
        <v>1324</v>
      </c>
      <c r="W18" s="618" t="s">
        <v>1324</v>
      </c>
    </row>
    <row r="19" spans="1:23" ht="11" thickBot="1" x14ac:dyDescent="0.3">
      <c r="A19" s="612">
        <v>11</v>
      </c>
      <c r="B19" s="616" t="s">
        <v>1325</v>
      </c>
      <c r="C19" s="621" t="s">
        <v>1096</v>
      </c>
      <c r="D19" s="621">
        <v>42110</v>
      </c>
      <c r="E19" s="621">
        <v>43718</v>
      </c>
      <c r="F19" s="621">
        <v>43889</v>
      </c>
      <c r="G19" s="621">
        <v>44453</v>
      </c>
      <c r="H19" s="621">
        <v>44453</v>
      </c>
      <c r="I19" s="621">
        <v>44971</v>
      </c>
      <c r="J19" s="621">
        <v>45334</v>
      </c>
      <c r="K19" s="621">
        <v>45547</v>
      </c>
      <c r="L19" s="621">
        <v>42909</v>
      </c>
      <c r="M19" s="621">
        <v>42992</v>
      </c>
      <c r="N19" s="621">
        <v>43181</v>
      </c>
      <c r="O19" s="621">
        <v>43782</v>
      </c>
      <c r="P19" s="621">
        <v>43977</v>
      </c>
      <c r="Q19" s="621">
        <v>44356</v>
      </c>
      <c r="R19" s="621">
        <v>44516</v>
      </c>
      <c r="S19" s="621">
        <v>44797</v>
      </c>
      <c r="T19" s="621">
        <v>44977</v>
      </c>
      <c r="U19" s="621">
        <v>44977</v>
      </c>
      <c r="V19" s="621">
        <v>45427</v>
      </c>
      <c r="W19" s="621">
        <v>45530</v>
      </c>
    </row>
    <row r="20" spans="1:23" ht="11" thickBot="1" x14ac:dyDescent="0.3">
      <c r="A20" s="612">
        <v>12</v>
      </c>
      <c r="B20" s="616" t="s">
        <v>1326</v>
      </c>
      <c r="C20" s="618" t="s">
        <v>1327</v>
      </c>
      <c r="D20" s="618" t="s">
        <v>1327</v>
      </c>
      <c r="E20" s="618" t="s">
        <v>1327</v>
      </c>
      <c r="F20" s="618" t="s">
        <v>1327</v>
      </c>
      <c r="G20" s="618" t="s">
        <v>1327</v>
      </c>
      <c r="H20" s="618" t="s">
        <v>1327</v>
      </c>
      <c r="I20" s="618" t="s">
        <v>1327</v>
      </c>
      <c r="J20" s="618" t="s">
        <v>1327</v>
      </c>
      <c r="K20" s="618" t="s">
        <v>1327</v>
      </c>
      <c r="L20" s="618" t="s">
        <v>1328</v>
      </c>
      <c r="M20" s="618" t="s">
        <v>1328</v>
      </c>
      <c r="N20" s="618" t="s">
        <v>1328</v>
      </c>
      <c r="O20" s="618" t="s">
        <v>1328</v>
      </c>
      <c r="P20" s="618" t="s">
        <v>1328</v>
      </c>
      <c r="Q20" s="618" t="s">
        <v>1328</v>
      </c>
      <c r="R20" s="618" t="s">
        <v>1328</v>
      </c>
      <c r="S20" s="618" t="s">
        <v>1328</v>
      </c>
      <c r="T20" s="618" t="s">
        <v>1328</v>
      </c>
      <c r="U20" s="618" t="s">
        <v>1328</v>
      </c>
      <c r="V20" s="618" t="s">
        <v>1328</v>
      </c>
      <c r="W20" s="618" t="s">
        <v>1328</v>
      </c>
    </row>
    <row r="21" spans="1:23" ht="11" thickBot="1" x14ac:dyDescent="0.3">
      <c r="A21" s="612">
        <v>13</v>
      </c>
      <c r="B21" s="616" t="s">
        <v>1329</v>
      </c>
      <c r="C21" s="621" t="s">
        <v>1096</v>
      </c>
      <c r="D21" s="621" t="s">
        <v>1096</v>
      </c>
      <c r="E21" s="621" t="s">
        <v>1096</v>
      </c>
      <c r="F21" s="621" t="s">
        <v>1096</v>
      </c>
      <c r="G21" s="621" t="s">
        <v>1096</v>
      </c>
      <c r="H21" s="621" t="s">
        <v>1096</v>
      </c>
      <c r="I21" s="621" t="s">
        <v>1096</v>
      </c>
      <c r="J21" s="621" t="s">
        <v>1096</v>
      </c>
      <c r="K21" s="621" t="s">
        <v>1096</v>
      </c>
      <c r="L21" s="621">
        <v>48388</v>
      </c>
      <c r="M21" s="621">
        <v>48471</v>
      </c>
      <c r="N21" s="621">
        <v>47564</v>
      </c>
      <c r="O21" s="621">
        <v>47800</v>
      </c>
      <c r="P21" s="621">
        <v>47994</v>
      </c>
      <c r="Q21" s="621">
        <v>48374</v>
      </c>
      <c r="R21" s="621">
        <v>48534</v>
      </c>
      <c r="S21" s="621">
        <v>48815</v>
      </c>
      <c r="T21" s="621">
        <v>49360</v>
      </c>
      <c r="U21" s="621">
        <v>48719</v>
      </c>
      <c r="V21" s="621">
        <v>49171</v>
      </c>
      <c r="W21" s="621">
        <v>49547</v>
      </c>
    </row>
    <row r="22" spans="1:23" ht="11" thickBot="1" x14ac:dyDescent="0.3">
      <c r="A22" s="612">
        <v>14</v>
      </c>
      <c r="B22" s="616" t="s">
        <v>1330</v>
      </c>
      <c r="C22" s="618" t="s">
        <v>1096</v>
      </c>
      <c r="D22" s="618" t="s">
        <v>1105</v>
      </c>
      <c r="E22" s="618" t="s">
        <v>1105</v>
      </c>
      <c r="F22" s="618" t="s">
        <v>1105</v>
      </c>
      <c r="G22" s="618" t="s">
        <v>1105</v>
      </c>
      <c r="H22" s="618" t="s">
        <v>1105</v>
      </c>
      <c r="I22" s="618" t="s">
        <v>1105</v>
      </c>
      <c r="J22" s="618" t="s">
        <v>1105</v>
      </c>
      <c r="K22" s="618" t="s">
        <v>1105</v>
      </c>
      <c r="L22" s="618" t="s">
        <v>1105</v>
      </c>
      <c r="M22" s="618" t="s">
        <v>1105</v>
      </c>
      <c r="N22" s="618" t="s">
        <v>1105</v>
      </c>
      <c r="O22" s="618" t="s">
        <v>1105</v>
      </c>
      <c r="P22" s="618" t="s">
        <v>1105</v>
      </c>
      <c r="Q22" s="618" t="s">
        <v>1105</v>
      </c>
      <c r="R22" s="618" t="s">
        <v>1105</v>
      </c>
      <c r="S22" s="618" t="s">
        <v>1105</v>
      </c>
      <c r="T22" s="618" t="s">
        <v>1105</v>
      </c>
      <c r="U22" s="618" t="s">
        <v>1105</v>
      </c>
      <c r="V22" s="618" t="s">
        <v>1105</v>
      </c>
      <c r="W22" s="618" t="s">
        <v>1105</v>
      </c>
    </row>
    <row r="23" spans="1:23" ht="74" thickBot="1" x14ac:dyDescent="0.3">
      <c r="A23" s="612">
        <v>15</v>
      </c>
      <c r="B23" s="616" t="s">
        <v>1331</v>
      </c>
      <c r="C23" s="621" t="s">
        <v>1096</v>
      </c>
      <c r="D23" s="621">
        <v>45763</v>
      </c>
      <c r="E23" s="621">
        <v>46342</v>
      </c>
      <c r="F23" s="621" t="s">
        <v>1332</v>
      </c>
      <c r="G23" s="621" t="s">
        <v>1660</v>
      </c>
      <c r="H23" s="621" t="s">
        <v>1661</v>
      </c>
      <c r="I23" s="621" t="s">
        <v>1911</v>
      </c>
      <c r="J23" s="621" t="s">
        <v>2041</v>
      </c>
      <c r="K23" s="621">
        <v>49264</v>
      </c>
      <c r="L23" s="621">
        <v>46561</v>
      </c>
      <c r="M23" s="621">
        <v>46644</v>
      </c>
      <c r="N23" s="621">
        <v>45738</v>
      </c>
      <c r="O23" s="621">
        <v>45974</v>
      </c>
      <c r="P23" s="621" t="s">
        <v>1333</v>
      </c>
      <c r="Q23" s="621" t="s">
        <v>1662</v>
      </c>
      <c r="R23" s="621" t="s">
        <v>1663</v>
      </c>
      <c r="S23" s="621" t="s">
        <v>1664</v>
      </c>
      <c r="T23" s="621" t="s">
        <v>1912</v>
      </c>
      <c r="U23" s="621" t="s">
        <v>1913</v>
      </c>
      <c r="V23" s="621" t="s">
        <v>2042</v>
      </c>
      <c r="W23" s="621">
        <v>47721</v>
      </c>
    </row>
    <row r="24" spans="1:23" ht="21.5" thickBot="1" x14ac:dyDescent="0.3">
      <c r="A24" s="612">
        <v>16</v>
      </c>
      <c r="B24" s="616" t="s">
        <v>1334</v>
      </c>
      <c r="C24" s="618" t="s">
        <v>1096</v>
      </c>
      <c r="D24" s="618" t="s">
        <v>1335</v>
      </c>
      <c r="E24" s="618" t="s">
        <v>1336</v>
      </c>
      <c r="F24" s="618" t="s">
        <v>1336</v>
      </c>
      <c r="G24" s="618" t="s">
        <v>1336</v>
      </c>
      <c r="H24" s="618" t="s">
        <v>1336</v>
      </c>
      <c r="I24" s="618" t="s">
        <v>1336</v>
      </c>
      <c r="J24" s="618" t="s">
        <v>1336</v>
      </c>
      <c r="K24" s="618" t="s">
        <v>1336</v>
      </c>
      <c r="L24" s="618" t="s">
        <v>1337</v>
      </c>
      <c r="M24" s="618" t="s">
        <v>1337</v>
      </c>
      <c r="N24" s="618" t="s">
        <v>1337</v>
      </c>
      <c r="O24" s="618" t="s">
        <v>1337</v>
      </c>
      <c r="P24" s="618" t="s">
        <v>1337</v>
      </c>
      <c r="Q24" s="618" t="s">
        <v>1337</v>
      </c>
      <c r="R24" s="618" t="s">
        <v>1337</v>
      </c>
      <c r="S24" s="618" t="s">
        <v>1337</v>
      </c>
      <c r="T24" s="618" t="s">
        <v>1337</v>
      </c>
      <c r="U24" s="618" t="s">
        <v>1337</v>
      </c>
      <c r="V24" s="618" t="s">
        <v>1337</v>
      </c>
      <c r="W24" s="618" t="s">
        <v>1337</v>
      </c>
    </row>
    <row r="25" spans="1:23" ht="11" thickBot="1" x14ac:dyDescent="0.3">
      <c r="A25" s="158"/>
      <c r="B25" s="158"/>
      <c r="C25" s="618"/>
      <c r="D25" s="618"/>
      <c r="E25" s="618"/>
      <c r="F25" s="618"/>
      <c r="G25" s="618"/>
      <c r="H25" s="618"/>
      <c r="I25" s="618"/>
      <c r="J25" s="618"/>
      <c r="K25" s="618"/>
      <c r="L25" s="618"/>
      <c r="M25" s="618"/>
      <c r="N25" s="618"/>
      <c r="O25" s="618"/>
      <c r="P25" s="618"/>
      <c r="Q25" s="618"/>
      <c r="R25" s="618"/>
      <c r="S25" s="618"/>
      <c r="T25" s="618"/>
      <c r="U25" s="618"/>
      <c r="V25" s="618"/>
      <c r="W25" s="618"/>
    </row>
    <row r="26" spans="1:23" ht="11.15" customHeight="1" thickBot="1" x14ac:dyDescent="0.3">
      <c r="A26" s="1090" t="s">
        <v>1338</v>
      </c>
      <c r="B26" s="1090"/>
      <c r="C26" s="622"/>
      <c r="D26" s="622"/>
      <c r="E26" s="622"/>
      <c r="F26" s="622"/>
      <c r="G26" s="622"/>
      <c r="H26" s="622"/>
      <c r="I26" s="622"/>
      <c r="J26" s="622"/>
      <c r="K26" s="622"/>
      <c r="L26" s="622"/>
      <c r="M26" s="622"/>
      <c r="N26" s="622"/>
      <c r="O26" s="622"/>
      <c r="P26" s="622"/>
      <c r="Q26" s="622"/>
      <c r="R26" s="622"/>
      <c r="S26" s="622"/>
      <c r="T26" s="622"/>
      <c r="U26" s="622"/>
      <c r="V26" s="622"/>
      <c r="W26" s="622"/>
    </row>
    <row r="27" spans="1:23" ht="11" thickBot="1" x14ac:dyDescent="0.3">
      <c r="A27" s="612">
        <v>17</v>
      </c>
      <c r="B27" s="616" t="s">
        <v>1339</v>
      </c>
      <c r="C27" s="618" t="s">
        <v>1096</v>
      </c>
      <c r="D27" s="618" t="s">
        <v>1341</v>
      </c>
      <c r="E27" s="618" t="s">
        <v>1341</v>
      </c>
      <c r="F27" s="618" t="s">
        <v>1341</v>
      </c>
      <c r="G27" s="618" t="s">
        <v>1341</v>
      </c>
      <c r="H27" s="618" t="s">
        <v>1341</v>
      </c>
      <c r="I27" s="618" t="s">
        <v>1341</v>
      </c>
      <c r="J27" s="618" t="s">
        <v>1341</v>
      </c>
      <c r="K27" s="618" t="s">
        <v>1341</v>
      </c>
      <c r="L27" s="618" t="s">
        <v>1341</v>
      </c>
      <c r="M27" s="618" t="s">
        <v>1341</v>
      </c>
      <c r="N27" s="618" t="s">
        <v>1341</v>
      </c>
      <c r="O27" s="618" t="s">
        <v>1341</v>
      </c>
      <c r="P27" s="618" t="s">
        <v>1341</v>
      </c>
      <c r="Q27" s="618" t="s">
        <v>1341</v>
      </c>
      <c r="R27" s="618" t="s">
        <v>1341</v>
      </c>
      <c r="S27" s="618" t="s">
        <v>1341</v>
      </c>
      <c r="T27" s="618" t="s">
        <v>1341</v>
      </c>
      <c r="U27" s="618" t="s">
        <v>1341</v>
      </c>
      <c r="V27" s="618" t="s">
        <v>1341</v>
      </c>
      <c r="W27" s="618" t="s">
        <v>1341</v>
      </c>
    </row>
    <row r="28" spans="1:23" s="625" customFormat="1" ht="32" thickBot="1" x14ac:dyDescent="0.3">
      <c r="A28" s="612">
        <v>18</v>
      </c>
      <c r="B28" s="623" t="s">
        <v>1342</v>
      </c>
      <c r="C28" s="611" t="s">
        <v>1096</v>
      </c>
      <c r="D28" s="611" t="s">
        <v>1343</v>
      </c>
      <c r="E28" s="611" t="s">
        <v>1344</v>
      </c>
      <c r="F28" s="611" t="s">
        <v>1345</v>
      </c>
      <c r="G28" s="611" t="s">
        <v>1665</v>
      </c>
      <c r="H28" s="611" t="s">
        <v>1666</v>
      </c>
      <c r="I28" s="611" t="s">
        <v>1914</v>
      </c>
      <c r="J28" s="611" t="s">
        <v>2043</v>
      </c>
      <c r="K28" s="611" t="s">
        <v>2044</v>
      </c>
      <c r="L28" s="618" t="s">
        <v>1346</v>
      </c>
      <c r="M28" s="618" t="s">
        <v>1347</v>
      </c>
      <c r="N28" s="618" t="s">
        <v>1348</v>
      </c>
      <c r="O28" s="618" t="s">
        <v>1349</v>
      </c>
      <c r="P28" s="618" t="s">
        <v>1350</v>
      </c>
      <c r="Q28" s="618" t="s">
        <v>1667</v>
      </c>
      <c r="R28" s="624" t="s">
        <v>1668</v>
      </c>
      <c r="S28" s="624" t="s">
        <v>1669</v>
      </c>
      <c r="T28" s="624" t="s">
        <v>1915</v>
      </c>
      <c r="U28" s="624" t="s">
        <v>1916</v>
      </c>
      <c r="V28" s="624" t="s">
        <v>2045</v>
      </c>
      <c r="W28" s="624" t="s">
        <v>2046</v>
      </c>
    </row>
    <row r="29" spans="1:23" ht="11" thickBot="1" x14ac:dyDescent="0.3">
      <c r="A29" s="612">
        <v>19</v>
      </c>
      <c r="B29" s="616" t="s">
        <v>1351</v>
      </c>
      <c r="C29" s="618" t="s">
        <v>1043</v>
      </c>
      <c r="D29" s="618" t="s">
        <v>1043</v>
      </c>
      <c r="E29" s="618" t="s">
        <v>1043</v>
      </c>
      <c r="F29" s="618" t="s">
        <v>1043</v>
      </c>
      <c r="G29" s="618" t="s">
        <v>1043</v>
      </c>
      <c r="H29" s="618" t="s">
        <v>1043</v>
      </c>
      <c r="I29" s="618" t="s">
        <v>1043</v>
      </c>
      <c r="J29" s="618" t="s">
        <v>1043</v>
      </c>
      <c r="K29" s="618" t="s">
        <v>1043</v>
      </c>
      <c r="L29" s="618" t="s">
        <v>1043</v>
      </c>
      <c r="M29" s="618" t="s">
        <v>1043</v>
      </c>
      <c r="N29" s="618" t="s">
        <v>1043</v>
      </c>
      <c r="O29" s="618" t="s">
        <v>1043</v>
      </c>
      <c r="P29" s="618" t="s">
        <v>1043</v>
      </c>
      <c r="Q29" s="618" t="s">
        <v>1043</v>
      </c>
      <c r="R29" s="618" t="s">
        <v>1043</v>
      </c>
      <c r="S29" s="618" t="s">
        <v>1043</v>
      </c>
      <c r="T29" s="618" t="s">
        <v>1043</v>
      </c>
      <c r="U29" s="618" t="s">
        <v>1043</v>
      </c>
      <c r="V29" s="618" t="s">
        <v>1043</v>
      </c>
      <c r="W29" s="618" t="s">
        <v>1043</v>
      </c>
    </row>
    <row r="30" spans="1:23" ht="21.5" thickBot="1" x14ac:dyDescent="0.3">
      <c r="A30" s="612" t="s">
        <v>1352</v>
      </c>
      <c r="B30" s="616" t="s">
        <v>1353</v>
      </c>
      <c r="C30" s="618" t="s">
        <v>1354</v>
      </c>
      <c r="D30" s="618" t="s">
        <v>1354</v>
      </c>
      <c r="E30" s="618" t="s">
        <v>1354</v>
      </c>
      <c r="F30" s="618" t="s">
        <v>1354</v>
      </c>
      <c r="G30" s="618" t="s">
        <v>1354</v>
      </c>
      <c r="H30" s="618" t="s">
        <v>1354</v>
      </c>
      <c r="I30" s="618" t="s">
        <v>1354</v>
      </c>
      <c r="J30" s="618" t="s">
        <v>1354</v>
      </c>
      <c r="K30" s="618" t="s">
        <v>1354</v>
      </c>
      <c r="L30" s="618" t="s">
        <v>1355</v>
      </c>
      <c r="M30" s="618" t="s">
        <v>1355</v>
      </c>
      <c r="N30" s="618" t="s">
        <v>1355</v>
      </c>
      <c r="O30" s="618" t="s">
        <v>1355</v>
      </c>
      <c r="P30" s="618" t="s">
        <v>1355</v>
      </c>
      <c r="Q30" s="618" t="s">
        <v>1355</v>
      </c>
      <c r="R30" s="618" t="s">
        <v>1355</v>
      </c>
      <c r="S30" s="618" t="s">
        <v>1355</v>
      </c>
      <c r="T30" s="618" t="s">
        <v>1355</v>
      </c>
      <c r="U30" s="618" t="s">
        <v>1355</v>
      </c>
      <c r="V30" s="618" t="s">
        <v>1355</v>
      </c>
      <c r="W30" s="618" t="s">
        <v>1355</v>
      </c>
    </row>
    <row r="31" spans="1:23" ht="21.5" thickBot="1" x14ac:dyDescent="0.3">
      <c r="A31" s="612" t="s">
        <v>1357</v>
      </c>
      <c r="B31" s="616" t="s">
        <v>1358</v>
      </c>
      <c r="C31" s="618" t="s">
        <v>1354</v>
      </c>
      <c r="D31" s="618" t="s">
        <v>1354</v>
      </c>
      <c r="E31" s="618" t="s">
        <v>1354</v>
      </c>
      <c r="F31" s="618" t="s">
        <v>1354</v>
      </c>
      <c r="G31" s="618" t="s">
        <v>1354</v>
      </c>
      <c r="H31" s="618" t="s">
        <v>1354</v>
      </c>
      <c r="I31" s="618" t="s">
        <v>1354</v>
      </c>
      <c r="J31" s="618" t="s">
        <v>1354</v>
      </c>
      <c r="K31" s="618" t="s">
        <v>1354</v>
      </c>
      <c r="L31" s="618" t="s">
        <v>1355</v>
      </c>
      <c r="M31" s="618" t="s">
        <v>1355</v>
      </c>
      <c r="N31" s="618" t="s">
        <v>1355</v>
      </c>
      <c r="O31" s="618" t="s">
        <v>1355</v>
      </c>
      <c r="P31" s="618" t="s">
        <v>1355</v>
      </c>
      <c r="Q31" s="618" t="s">
        <v>1355</v>
      </c>
      <c r="R31" s="618" t="s">
        <v>1355</v>
      </c>
      <c r="S31" s="618" t="s">
        <v>1355</v>
      </c>
      <c r="T31" s="618" t="s">
        <v>1355</v>
      </c>
      <c r="U31" s="618" t="s">
        <v>1355</v>
      </c>
      <c r="V31" s="618" t="s">
        <v>1355</v>
      </c>
      <c r="W31" s="618" t="s">
        <v>1355</v>
      </c>
    </row>
    <row r="32" spans="1:23" ht="11" thickBot="1" x14ac:dyDescent="0.3">
      <c r="A32" s="612">
        <v>21</v>
      </c>
      <c r="B32" s="616" t="s">
        <v>1359</v>
      </c>
      <c r="C32" s="618" t="s">
        <v>1096</v>
      </c>
      <c r="D32" s="618" t="s">
        <v>1043</v>
      </c>
      <c r="E32" s="618" t="s">
        <v>1043</v>
      </c>
      <c r="F32" s="618" t="s">
        <v>1043</v>
      </c>
      <c r="G32" s="618" t="s">
        <v>1043</v>
      </c>
      <c r="H32" s="618" t="s">
        <v>1043</v>
      </c>
      <c r="I32" s="618" t="s">
        <v>1043</v>
      </c>
      <c r="J32" s="618" t="s">
        <v>1043</v>
      </c>
      <c r="K32" s="618" t="s">
        <v>1043</v>
      </c>
      <c r="L32" s="618" t="s">
        <v>1043</v>
      </c>
      <c r="M32" s="618" t="s">
        <v>1043</v>
      </c>
      <c r="N32" s="618" t="s">
        <v>1043</v>
      </c>
      <c r="O32" s="618" t="s">
        <v>1043</v>
      </c>
      <c r="P32" s="618" t="s">
        <v>1043</v>
      </c>
      <c r="Q32" s="618" t="s">
        <v>1043</v>
      </c>
      <c r="R32" s="618" t="s">
        <v>1043</v>
      </c>
      <c r="S32" s="618" t="s">
        <v>1043</v>
      </c>
      <c r="T32" s="618" t="s">
        <v>1043</v>
      </c>
      <c r="U32" s="618" t="s">
        <v>1043</v>
      </c>
      <c r="V32" s="618" t="s">
        <v>1043</v>
      </c>
      <c r="W32" s="618" t="s">
        <v>1043</v>
      </c>
    </row>
    <row r="33" spans="1:23" ht="11" thickBot="1" x14ac:dyDescent="0.3">
      <c r="A33" s="612">
        <v>22</v>
      </c>
      <c r="B33" s="616" t="s">
        <v>1360</v>
      </c>
      <c r="C33" s="618" t="s">
        <v>1361</v>
      </c>
      <c r="D33" s="618" t="s">
        <v>1361</v>
      </c>
      <c r="E33" s="618" t="s">
        <v>1361</v>
      </c>
      <c r="F33" s="618" t="s">
        <v>1361</v>
      </c>
      <c r="G33" s="618" t="s">
        <v>1361</v>
      </c>
      <c r="H33" s="618" t="s">
        <v>1361</v>
      </c>
      <c r="I33" s="618" t="s">
        <v>1361</v>
      </c>
      <c r="J33" s="618" t="s">
        <v>1361</v>
      </c>
      <c r="K33" s="618" t="s">
        <v>1361</v>
      </c>
      <c r="L33" s="618" t="s">
        <v>1361</v>
      </c>
      <c r="M33" s="618" t="s">
        <v>1361</v>
      </c>
      <c r="N33" s="618" t="s">
        <v>1361</v>
      </c>
      <c r="O33" s="618" t="s">
        <v>1361</v>
      </c>
      <c r="P33" s="618" t="s">
        <v>1361</v>
      </c>
      <c r="Q33" s="618" t="s">
        <v>1361</v>
      </c>
      <c r="R33" s="618" t="s">
        <v>1361</v>
      </c>
      <c r="S33" s="618" t="s">
        <v>1361</v>
      </c>
      <c r="T33" s="618" t="s">
        <v>1361</v>
      </c>
      <c r="U33" s="618" t="s">
        <v>1361</v>
      </c>
      <c r="V33" s="618" t="s">
        <v>1361</v>
      </c>
      <c r="W33" s="618" t="s">
        <v>1361</v>
      </c>
    </row>
    <row r="34" spans="1:23" ht="11" thickBot="1" x14ac:dyDescent="0.3">
      <c r="A34" s="612">
        <v>23</v>
      </c>
      <c r="B34" s="616" t="s">
        <v>1362</v>
      </c>
      <c r="C34" s="618" t="s">
        <v>1096</v>
      </c>
      <c r="D34" s="618" t="s">
        <v>1364</v>
      </c>
      <c r="E34" s="618" t="s">
        <v>1364</v>
      </c>
      <c r="F34" s="618" t="s">
        <v>1364</v>
      </c>
      <c r="G34" s="618" t="s">
        <v>1364</v>
      </c>
      <c r="H34" s="618" t="s">
        <v>1364</v>
      </c>
      <c r="I34" s="618" t="s">
        <v>1364</v>
      </c>
      <c r="J34" s="618" t="s">
        <v>1364</v>
      </c>
      <c r="K34" s="618" t="s">
        <v>1364</v>
      </c>
      <c r="L34" s="618" t="s">
        <v>1363</v>
      </c>
      <c r="M34" s="618" t="s">
        <v>1363</v>
      </c>
      <c r="N34" s="618" t="s">
        <v>1363</v>
      </c>
      <c r="O34" s="618" t="s">
        <v>1363</v>
      </c>
      <c r="P34" s="618" t="s">
        <v>1363</v>
      </c>
      <c r="Q34" s="618" t="s">
        <v>1363</v>
      </c>
      <c r="R34" s="618" t="s">
        <v>1363</v>
      </c>
      <c r="S34" s="618" t="s">
        <v>1363</v>
      </c>
      <c r="T34" s="618" t="s">
        <v>1363</v>
      </c>
      <c r="U34" s="618" t="s">
        <v>1363</v>
      </c>
      <c r="V34" s="618" t="s">
        <v>1363</v>
      </c>
      <c r="W34" s="618" t="s">
        <v>1363</v>
      </c>
    </row>
    <row r="35" spans="1:23" ht="32" thickBot="1" x14ac:dyDescent="0.3">
      <c r="A35" s="612">
        <v>24</v>
      </c>
      <c r="B35" s="616" t="s">
        <v>1365</v>
      </c>
      <c r="C35" s="618" t="s">
        <v>1096</v>
      </c>
      <c r="D35" s="618" t="s">
        <v>1917</v>
      </c>
      <c r="E35" s="618" t="s">
        <v>1917</v>
      </c>
      <c r="F35" s="618" t="s">
        <v>1917</v>
      </c>
      <c r="G35" s="618" t="s">
        <v>1917</v>
      </c>
      <c r="H35" s="618" t="s">
        <v>1917</v>
      </c>
      <c r="I35" s="618" t="s">
        <v>1917</v>
      </c>
      <c r="J35" s="618" t="s">
        <v>1917</v>
      </c>
      <c r="K35" s="618" t="s">
        <v>1917</v>
      </c>
      <c r="L35" s="618" t="s">
        <v>1096</v>
      </c>
      <c r="M35" s="618" t="s">
        <v>1096</v>
      </c>
      <c r="N35" s="618" t="s">
        <v>1096</v>
      </c>
      <c r="O35" s="618" t="s">
        <v>1096</v>
      </c>
      <c r="P35" s="618" t="s">
        <v>1096</v>
      </c>
      <c r="Q35" s="618" t="s">
        <v>1096</v>
      </c>
      <c r="R35" s="618" t="s">
        <v>1096</v>
      </c>
      <c r="S35" s="618" t="s">
        <v>1096</v>
      </c>
      <c r="T35" s="618" t="s">
        <v>1096</v>
      </c>
      <c r="U35" s="618" t="s">
        <v>1096</v>
      </c>
      <c r="V35" s="618" t="s">
        <v>1096</v>
      </c>
      <c r="W35" s="618" t="s">
        <v>1096</v>
      </c>
    </row>
    <row r="36" spans="1:23" ht="11" thickBot="1" x14ac:dyDescent="0.3">
      <c r="A36" s="612">
        <v>25</v>
      </c>
      <c r="B36" s="616" t="s">
        <v>1366</v>
      </c>
      <c r="C36" s="618" t="s">
        <v>1096</v>
      </c>
      <c r="D36" s="618" t="s">
        <v>1367</v>
      </c>
      <c r="E36" s="618" t="s">
        <v>1367</v>
      </c>
      <c r="F36" s="618" t="s">
        <v>1367</v>
      </c>
      <c r="G36" s="618" t="s">
        <v>1367</v>
      </c>
      <c r="H36" s="618" t="s">
        <v>1367</v>
      </c>
      <c r="I36" s="618" t="s">
        <v>1367</v>
      </c>
      <c r="J36" s="618" t="s">
        <v>1367</v>
      </c>
      <c r="K36" s="618" t="s">
        <v>1367</v>
      </c>
      <c r="L36" s="618" t="s">
        <v>1096</v>
      </c>
      <c r="M36" s="618" t="s">
        <v>1096</v>
      </c>
      <c r="N36" s="618" t="s">
        <v>1096</v>
      </c>
      <c r="O36" s="618" t="s">
        <v>1096</v>
      </c>
      <c r="P36" s="618" t="s">
        <v>1096</v>
      </c>
      <c r="Q36" s="618" t="s">
        <v>1096</v>
      </c>
      <c r="R36" s="618" t="s">
        <v>1096</v>
      </c>
      <c r="S36" s="618" t="s">
        <v>1096</v>
      </c>
      <c r="T36" s="618" t="s">
        <v>1096</v>
      </c>
      <c r="U36" s="618" t="s">
        <v>1096</v>
      </c>
      <c r="V36" s="618" t="s">
        <v>1096</v>
      </c>
      <c r="W36" s="618" t="s">
        <v>1096</v>
      </c>
    </row>
    <row r="37" spans="1:23" ht="273.5" thickBot="1" x14ac:dyDescent="0.3">
      <c r="A37" s="612">
        <v>26</v>
      </c>
      <c r="B37" s="616" t="s">
        <v>1368</v>
      </c>
      <c r="C37" s="618" t="s">
        <v>1096</v>
      </c>
      <c r="D37" s="618" t="s">
        <v>1369</v>
      </c>
      <c r="E37" s="618" t="s">
        <v>1369</v>
      </c>
      <c r="F37" s="618" t="s">
        <v>1918</v>
      </c>
      <c r="G37" s="618" t="s">
        <v>1918</v>
      </c>
      <c r="H37" s="618" t="s">
        <v>1918</v>
      </c>
      <c r="I37" s="618" t="s">
        <v>1918</v>
      </c>
      <c r="J37" s="618" t="s">
        <v>1918</v>
      </c>
      <c r="K37" s="618" t="s">
        <v>1918</v>
      </c>
      <c r="L37" s="618" t="s">
        <v>1096</v>
      </c>
      <c r="M37" s="618" t="s">
        <v>1096</v>
      </c>
      <c r="N37" s="618" t="s">
        <v>1096</v>
      </c>
      <c r="O37" s="618" t="s">
        <v>1096</v>
      </c>
      <c r="P37" s="618" t="s">
        <v>1096</v>
      </c>
      <c r="Q37" s="618" t="s">
        <v>1096</v>
      </c>
      <c r="R37" s="618" t="s">
        <v>1096</v>
      </c>
      <c r="S37" s="618" t="s">
        <v>1096</v>
      </c>
      <c r="T37" s="618" t="s">
        <v>1096</v>
      </c>
      <c r="U37" s="618" t="s">
        <v>1096</v>
      </c>
      <c r="V37" s="618" t="s">
        <v>1096</v>
      </c>
      <c r="W37" s="618" t="s">
        <v>1096</v>
      </c>
    </row>
    <row r="38" spans="1:23" ht="11" thickBot="1" x14ac:dyDescent="0.3">
      <c r="A38" s="612">
        <v>27</v>
      </c>
      <c r="B38" s="616" t="s">
        <v>1370</v>
      </c>
      <c r="C38" s="618" t="s">
        <v>1096</v>
      </c>
      <c r="D38" s="618" t="s">
        <v>1356</v>
      </c>
      <c r="E38" s="618" t="s">
        <v>1356</v>
      </c>
      <c r="F38" s="618" t="s">
        <v>1356</v>
      </c>
      <c r="G38" s="618" t="s">
        <v>1356</v>
      </c>
      <c r="H38" s="618" t="s">
        <v>1356</v>
      </c>
      <c r="I38" s="618" t="s">
        <v>1356</v>
      </c>
      <c r="J38" s="618" t="s">
        <v>1356</v>
      </c>
      <c r="K38" s="618" t="s">
        <v>1356</v>
      </c>
      <c r="L38" s="618" t="s">
        <v>1096</v>
      </c>
      <c r="M38" s="618" t="s">
        <v>1096</v>
      </c>
      <c r="N38" s="618" t="s">
        <v>1096</v>
      </c>
      <c r="O38" s="618" t="s">
        <v>1096</v>
      </c>
      <c r="P38" s="618" t="s">
        <v>1096</v>
      </c>
      <c r="Q38" s="618" t="s">
        <v>1096</v>
      </c>
      <c r="R38" s="618" t="s">
        <v>1096</v>
      </c>
      <c r="S38" s="618" t="s">
        <v>1096</v>
      </c>
      <c r="T38" s="618" t="s">
        <v>1096</v>
      </c>
      <c r="U38" s="618" t="s">
        <v>1096</v>
      </c>
      <c r="V38" s="618" t="s">
        <v>1096</v>
      </c>
      <c r="W38" s="618" t="s">
        <v>1096</v>
      </c>
    </row>
    <row r="39" spans="1:23" ht="11" thickBot="1" x14ac:dyDescent="0.3">
      <c r="A39" s="612">
        <v>28</v>
      </c>
      <c r="B39" s="616" t="s">
        <v>1371</v>
      </c>
      <c r="C39" s="618" t="s">
        <v>1096</v>
      </c>
      <c r="D39" s="618" t="s">
        <v>1372</v>
      </c>
      <c r="E39" s="618" t="s">
        <v>1372</v>
      </c>
      <c r="F39" s="618" t="s">
        <v>1372</v>
      </c>
      <c r="G39" s="618" t="s">
        <v>1372</v>
      </c>
      <c r="H39" s="618" t="s">
        <v>1372</v>
      </c>
      <c r="I39" s="618" t="s">
        <v>1372</v>
      </c>
      <c r="J39" s="618" t="s">
        <v>1372</v>
      </c>
      <c r="K39" s="618" t="s">
        <v>1372</v>
      </c>
      <c r="L39" s="618" t="s">
        <v>1096</v>
      </c>
      <c r="M39" s="618" t="s">
        <v>1096</v>
      </c>
      <c r="N39" s="618" t="s">
        <v>1096</v>
      </c>
      <c r="O39" s="618" t="s">
        <v>1096</v>
      </c>
      <c r="P39" s="618" t="s">
        <v>1096</v>
      </c>
      <c r="Q39" s="618" t="s">
        <v>1096</v>
      </c>
      <c r="R39" s="618" t="s">
        <v>1096</v>
      </c>
      <c r="S39" s="618" t="s">
        <v>1096</v>
      </c>
      <c r="T39" s="618" t="s">
        <v>1096</v>
      </c>
      <c r="U39" s="618" t="s">
        <v>1096</v>
      </c>
      <c r="V39" s="618" t="s">
        <v>1096</v>
      </c>
      <c r="W39" s="618" t="s">
        <v>1096</v>
      </c>
    </row>
    <row r="40" spans="1:23" ht="11" thickBot="1" x14ac:dyDescent="0.3">
      <c r="A40" s="612">
        <v>29</v>
      </c>
      <c r="B40" s="616" t="s">
        <v>1373</v>
      </c>
      <c r="C40" s="618" t="s">
        <v>1096</v>
      </c>
      <c r="D40" s="618" t="s">
        <v>1278</v>
      </c>
      <c r="E40" s="618" t="s">
        <v>1278</v>
      </c>
      <c r="F40" s="618" t="s">
        <v>1278</v>
      </c>
      <c r="G40" s="618" t="s">
        <v>1278</v>
      </c>
      <c r="H40" s="618" t="s">
        <v>1278</v>
      </c>
      <c r="I40" s="618" t="s">
        <v>1278</v>
      </c>
      <c r="J40" s="618" t="s">
        <v>1278</v>
      </c>
      <c r="K40" s="618" t="s">
        <v>1278</v>
      </c>
      <c r="L40" s="618" t="s">
        <v>1096</v>
      </c>
      <c r="M40" s="618" t="s">
        <v>1096</v>
      </c>
      <c r="N40" s="618" t="s">
        <v>1096</v>
      </c>
      <c r="O40" s="618" t="s">
        <v>1096</v>
      </c>
      <c r="P40" s="618" t="s">
        <v>1096</v>
      </c>
      <c r="Q40" s="618" t="s">
        <v>1096</v>
      </c>
      <c r="R40" s="618" t="s">
        <v>1096</v>
      </c>
      <c r="S40" s="618" t="s">
        <v>1096</v>
      </c>
      <c r="T40" s="618" t="s">
        <v>1096</v>
      </c>
      <c r="U40" s="618" t="s">
        <v>1096</v>
      </c>
      <c r="V40" s="618" t="s">
        <v>1096</v>
      </c>
      <c r="W40" s="618" t="s">
        <v>1096</v>
      </c>
    </row>
    <row r="41" spans="1:23" ht="11" thickBot="1" x14ac:dyDescent="0.3">
      <c r="A41" s="612">
        <v>30</v>
      </c>
      <c r="B41" s="616" t="s">
        <v>1374</v>
      </c>
      <c r="C41" s="618" t="s">
        <v>1043</v>
      </c>
      <c r="D41" s="618" t="s">
        <v>1043</v>
      </c>
      <c r="E41" s="618" t="s">
        <v>1043</v>
      </c>
      <c r="F41" s="618" t="s">
        <v>1043</v>
      </c>
      <c r="G41" s="618" t="s">
        <v>1043</v>
      </c>
      <c r="H41" s="618" t="s">
        <v>1043</v>
      </c>
      <c r="I41" s="618" t="s">
        <v>1043</v>
      </c>
      <c r="J41" s="618" t="s">
        <v>1043</v>
      </c>
      <c r="K41" s="618" t="s">
        <v>1043</v>
      </c>
      <c r="L41" s="618" t="s">
        <v>1043</v>
      </c>
      <c r="M41" s="618" t="s">
        <v>1043</v>
      </c>
      <c r="N41" s="618" t="s">
        <v>1043</v>
      </c>
      <c r="O41" s="618" t="s">
        <v>1043</v>
      </c>
      <c r="P41" s="618" t="s">
        <v>1043</v>
      </c>
      <c r="Q41" s="618" t="s">
        <v>1043</v>
      </c>
      <c r="R41" s="618" t="s">
        <v>1043</v>
      </c>
      <c r="S41" s="618" t="s">
        <v>1043</v>
      </c>
      <c r="T41" s="618" t="s">
        <v>1043</v>
      </c>
      <c r="U41" s="618" t="s">
        <v>1043</v>
      </c>
      <c r="V41" s="618" t="s">
        <v>1043</v>
      </c>
      <c r="W41" s="618" t="s">
        <v>1043</v>
      </c>
    </row>
    <row r="42" spans="1:23" ht="11" thickBot="1" x14ac:dyDescent="0.3">
      <c r="A42" s="612">
        <v>31</v>
      </c>
      <c r="B42" s="616" t="s">
        <v>1375</v>
      </c>
      <c r="C42" s="618" t="s">
        <v>1096</v>
      </c>
      <c r="D42" s="618" t="s">
        <v>1096</v>
      </c>
      <c r="E42" s="618" t="s">
        <v>1096</v>
      </c>
      <c r="F42" s="618" t="s">
        <v>1096</v>
      </c>
      <c r="G42" s="618" t="s">
        <v>1096</v>
      </c>
      <c r="H42" s="618" t="s">
        <v>1096</v>
      </c>
      <c r="I42" s="618" t="s">
        <v>1096</v>
      </c>
      <c r="J42" s="618" t="s">
        <v>1096</v>
      </c>
      <c r="K42" s="618" t="s">
        <v>1096</v>
      </c>
      <c r="L42" s="618" t="s">
        <v>1096</v>
      </c>
      <c r="M42" s="618" t="s">
        <v>1096</v>
      </c>
      <c r="N42" s="618" t="s">
        <v>1096</v>
      </c>
      <c r="O42" s="618" t="s">
        <v>1096</v>
      </c>
      <c r="P42" s="618" t="s">
        <v>1096</v>
      </c>
      <c r="Q42" s="618" t="s">
        <v>1096</v>
      </c>
      <c r="R42" s="618" t="s">
        <v>1096</v>
      </c>
      <c r="S42" s="618" t="s">
        <v>1096</v>
      </c>
      <c r="T42" s="618" t="s">
        <v>1096</v>
      </c>
      <c r="U42" s="618" t="s">
        <v>1096</v>
      </c>
      <c r="V42" s="618" t="s">
        <v>1096</v>
      </c>
      <c r="W42" s="618" t="s">
        <v>1096</v>
      </c>
    </row>
    <row r="43" spans="1:23" ht="11" thickBot="1" x14ac:dyDescent="0.3">
      <c r="A43" s="612">
        <v>32</v>
      </c>
      <c r="B43" s="616" t="s">
        <v>1376</v>
      </c>
      <c r="C43" s="618" t="s">
        <v>1096</v>
      </c>
      <c r="D43" s="618" t="s">
        <v>1096</v>
      </c>
      <c r="E43" s="618" t="s">
        <v>1096</v>
      </c>
      <c r="F43" s="618" t="s">
        <v>1096</v>
      </c>
      <c r="G43" s="618" t="s">
        <v>1096</v>
      </c>
      <c r="H43" s="618" t="s">
        <v>1096</v>
      </c>
      <c r="I43" s="618" t="s">
        <v>1096</v>
      </c>
      <c r="J43" s="618" t="s">
        <v>1096</v>
      </c>
      <c r="K43" s="618" t="s">
        <v>1096</v>
      </c>
      <c r="L43" s="618" t="s">
        <v>1096</v>
      </c>
      <c r="M43" s="618" t="s">
        <v>1096</v>
      </c>
      <c r="N43" s="618" t="s">
        <v>1096</v>
      </c>
      <c r="O43" s="618" t="s">
        <v>1096</v>
      </c>
      <c r="P43" s="618" t="s">
        <v>1096</v>
      </c>
      <c r="Q43" s="618" t="s">
        <v>1096</v>
      </c>
      <c r="R43" s="618" t="s">
        <v>1096</v>
      </c>
      <c r="S43" s="618" t="s">
        <v>1096</v>
      </c>
      <c r="T43" s="618" t="s">
        <v>1096</v>
      </c>
      <c r="U43" s="618" t="s">
        <v>1096</v>
      </c>
      <c r="V43" s="618" t="s">
        <v>1096</v>
      </c>
      <c r="W43" s="618" t="s">
        <v>1096</v>
      </c>
    </row>
    <row r="44" spans="1:23" ht="11" thickBot="1" x14ac:dyDescent="0.3">
      <c r="A44" s="612">
        <v>33</v>
      </c>
      <c r="B44" s="616" t="s">
        <v>1377</v>
      </c>
      <c r="C44" s="618" t="s">
        <v>1096</v>
      </c>
      <c r="D44" s="618" t="s">
        <v>1096</v>
      </c>
      <c r="E44" s="618" t="s">
        <v>1096</v>
      </c>
      <c r="F44" s="618" t="s">
        <v>1096</v>
      </c>
      <c r="G44" s="618" t="s">
        <v>1096</v>
      </c>
      <c r="H44" s="618" t="s">
        <v>1096</v>
      </c>
      <c r="I44" s="618" t="s">
        <v>1096</v>
      </c>
      <c r="J44" s="618" t="s">
        <v>1096</v>
      </c>
      <c r="K44" s="618" t="s">
        <v>1096</v>
      </c>
      <c r="L44" s="618" t="s">
        <v>1096</v>
      </c>
      <c r="M44" s="618" t="s">
        <v>1096</v>
      </c>
      <c r="N44" s="618" t="s">
        <v>1096</v>
      </c>
      <c r="O44" s="618" t="s">
        <v>1096</v>
      </c>
      <c r="P44" s="618" t="s">
        <v>1096</v>
      </c>
      <c r="Q44" s="618" t="s">
        <v>1096</v>
      </c>
      <c r="R44" s="618" t="s">
        <v>1096</v>
      </c>
      <c r="S44" s="618" t="s">
        <v>1096</v>
      </c>
      <c r="T44" s="618" t="s">
        <v>1096</v>
      </c>
      <c r="U44" s="618" t="s">
        <v>1096</v>
      </c>
      <c r="V44" s="618" t="s">
        <v>1096</v>
      </c>
      <c r="W44" s="618" t="s">
        <v>1096</v>
      </c>
    </row>
    <row r="45" spans="1:23" ht="21.5" thickBot="1" x14ac:dyDescent="0.3">
      <c r="A45" s="612">
        <v>34</v>
      </c>
      <c r="B45" s="616" t="s">
        <v>1378</v>
      </c>
      <c r="C45" s="618" t="s">
        <v>1096</v>
      </c>
      <c r="D45" s="618" t="s">
        <v>1096</v>
      </c>
      <c r="E45" s="618" t="s">
        <v>1096</v>
      </c>
      <c r="F45" s="618" t="s">
        <v>1096</v>
      </c>
      <c r="G45" s="618" t="s">
        <v>1096</v>
      </c>
      <c r="H45" s="618" t="s">
        <v>1096</v>
      </c>
      <c r="I45" s="618" t="s">
        <v>1096</v>
      </c>
      <c r="J45" s="618" t="s">
        <v>1096</v>
      </c>
      <c r="K45" s="618" t="s">
        <v>1096</v>
      </c>
      <c r="L45" s="618" t="s">
        <v>1096</v>
      </c>
      <c r="M45" s="618" t="s">
        <v>1096</v>
      </c>
      <c r="N45" s="618" t="s">
        <v>1096</v>
      </c>
      <c r="O45" s="618" t="s">
        <v>1096</v>
      </c>
      <c r="P45" s="618" t="s">
        <v>1096</v>
      </c>
      <c r="Q45" s="618" t="s">
        <v>1096</v>
      </c>
      <c r="R45" s="618" t="s">
        <v>1096</v>
      </c>
      <c r="S45" s="618" t="s">
        <v>1096</v>
      </c>
      <c r="T45" s="618" t="s">
        <v>1096</v>
      </c>
      <c r="U45" s="618" t="s">
        <v>1096</v>
      </c>
      <c r="V45" s="618" t="s">
        <v>1096</v>
      </c>
      <c r="W45" s="618" t="s">
        <v>1096</v>
      </c>
    </row>
    <row r="46" spans="1:23" ht="21.5" thickBot="1" x14ac:dyDescent="0.3">
      <c r="A46" s="612" t="s">
        <v>1379</v>
      </c>
      <c r="B46" s="616" t="s">
        <v>1380</v>
      </c>
      <c r="C46" s="618" t="s">
        <v>1096</v>
      </c>
      <c r="D46" s="618" t="s">
        <v>1096</v>
      </c>
      <c r="E46" s="618" t="s">
        <v>1096</v>
      </c>
      <c r="F46" s="618" t="s">
        <v>1096</v>
      </c>
      <c r="G46" s="618" t="s">
        <v>1096</v>
      </c>
      <c r="H46" s="618" t="s">
        <v>1096</v>
      </c>
      <c r="I46" s="618" t="s">
        <v>1096</v>
      </c>
      <c r="J46" s="618" t="s">
        <v>1096</v>
      </c>
      <c r="K46" s="618" t="s">
        <v>1096</v>
      </c>
      <c r="L46" s="618" t="s">
        <v>1096</v>
      </c>
      <c r="M46" s="618" t="s">
        <v>1096</v>
      </c>
      <c r="N46" s="618" t="s">
        <v>1096</v>
      </c>
      <c r="O46" s="618" t="s">
        <v>1096</v>
      </c>
      <c r="P46" s="618" t="s">
        <v>1096</v>
      </c>
      <c r="Q46" s="618" t="s">
        <v>1096</v>
      </c>
      <c r="R46" s="618" t="s">
        <v>1096</v>
      </c>
      <c r="S46" s="618" t="s">
        <v>1096</v>
      </c>
      <c r="T46" s="618" t="s">
        <v>1096</v>
      </c>
      <c r="U46" s="618" t="s">
        <v>1096</v>
      </c>
      <c r="V46" s="618" t="s">
        <v>1096</v>
      </c>
      <c r="W46" s="618" t="s">
        <v>1096</v>
      </c>
    </row>
    <row r="47" spans="1:23" ht="21.5" thickBot="1" x14ac:dyDescent="0.3">
      <c r="A47" s="612" t="s">
        <v>1381</v>
      </c>
      <c r="B47" s="616" t="s">
        <v>1382</v>
      </c>
      <c r="C47" s="618">
        <v>1</v>
      </c>
      <c r="D47" s="618">
        <v>2</v>
      </c>
      <c r="E47" s="618">
        <v>2</v>
      </c>
      <c r="F47" s="618">
        <v>2</v>
      </c>
      <c r="G47" s="618">
        <v>2</v>
      </c>
      <c r="H47" s="618">
        <v>2</v>
      </c>
      <c r="I47" s="618">
        <v>2</v>
      </c>
      <c r="J47" s="618">
        <v>2</v>
      </c>
      <c r="K47" s="618">
        <v>2</v>
      </c>
      <c r="L47" s="618">
        <v>3</v>
      </c>
      <c r="M47" s="618">
        <v>3</v>
      </c>
      <c r="N47" s="618">
        <v>3</v>
      </c>
      <c r="O47" s="618">
        <v>3</v>
      </c>
      <c r="P47" s="618">
        <v>3</v>
      </c>
      <c r="Q47" s="618">
        <v>3</v>
      </c>
      <c r="R47" s="618">
        <v>3</v>
      </c>
      <c r="S47" s="618">
        <v>3</v>
      </c>
      <c r="T47" s="618">
        <v>3</v>
      </c>
      <c r="U47" s="618">
        <v>3</v>
      </c>
      <c r="V47" s="618">
        <v>3</v>
      </c>
      <c r="W47" s="618">
        <v>3</v>
      </c>
    </row>
    <row r="48" spans="1:23" ht="21.5" thickBot="1" x14ac:dyDescent="0.3">
      <c r="A48" s="612">
        <v>35</v>
      </c>
      <c r="B48" s="616" t="s">
        <v>1383</v>
      </c>
      <c r="C48" s="618" t="s">
        <v>1384</v>
      </c>
      <c r="D48" s="618" t="s">
        <v>1385</v>
      </c>
      <c r="E48" s="618" t="s">
        <v>1385</v>
      </c>
      <c r="F48" s="618" t="s">
        <v>1385</v>
      </c>
      <c r="G48" s="618" t="s">
        <v>1385</v>
      </c>
      <c r="H48" s="618" t="s">
        <v>1385</v>
      </c>
      <c r="I48" s="618" t="s">
        <v>1385</v>
      </c>
      <c r="J48" s="618" t="s">
        <v>1385</v>
      </c>
      <c r="K48" s="618" t="s">
        <v>1385</v>
      </c>
      <c r="L48" s="618" t="s">
        <v>1386</v>
      </c>
      <c r="M48" s="618" t="s">
        <v>1386</v>
      </c>
      <c r="N48" s="618" t="s">
        <v>1386</v>
      </c>
      <c r="O48" s="618" t="s">
        <v>1386</v>
      </c>
      <c r="P48" s="618" t="s">
        <v>1386</v>
      </c>
      <c r="Q48" s="618" t="s">
        <v>1386</v>
      </c>
      <c r="R48" s="618" t="s">
        <v>1386</v>
      </c>
      <c r="S48" s="618" t="s">
        <v>1386</v>
      </c>
      <c r="T48" s="618" t="s">
        <v>1386</v>
      </c>
      <c r="U48" s="618" t="s">
        <v>1386</v>
      </c>
      <c r="V48" s="618" t="s">
        <v>1386</v>
      </c>
      <c r="W48" s="618" t="s">
        <v>1386</v>
      </c>
    </row>
    <row r="49" spans="1:23" ht="11" thickBot="1" x14ac:dyDescent="0.3">
      <c r="A49" s="612">
        <v>36</v>
      </c>
      <c r="B49" s="616" t="s">
        <v>1388</v>
      </c>
      <c r="C49" s="618" t="s">
        <v>1043</v>
      </c>
      <c r="D49" s="618" t="s">
        <v>1043</v>
      </c>
      <c r="E49" s="618" t="s">
        <v>1043</v>
      </c>
      <c r="F49" s="618" t="s">
        <v>1043</v>
      </c>
      <c r="G49" s="618" t="s">
        <v>1043</v>
      </c>
      <c r="H49" s="618" t="s">
        <v>1043</v>
      </c>
      <c r="I49" s="618" t="s">
        <v>1043</v>
      </c>
      <c r="J49" s="618" t="s">
        <v>1043</v>
      </c>
      <c r="K49" s="618" t="s">
        <v>1043</v>
      </c>
      <c r="L49" s="618" t="s">
        <v>1043</v>
      </c>
      <c r="M49" s="618" t="s">
        <v>1043</v>
      </c>
      <c r="N49" s="618" t="s">
        <v>1043</v>
      </c>
      <c r="O49" s="618" t="s">
        <v>1043</v>
      </c>
      <c r="P49" s="618" t="s">
        <v>1043</v>
      </c>
      <c r="Q49" s="618" t="s">
        <v>1043</v>
      </c>
      <c r="R49" s="618" t="s">
        <v>1043</v>
      </c>
      <c r="S49" s="618" t="s">
        <v>1043</v>
      </c>
      <c r="T49" s="618" t="s">
        <v>1043</v>
      </c>
      <c r="U49" s="618" t="s">
        <v>1043</v>
      </c>
      <c r="V49" s="618" t="s">
        <v>1043</v>
      </c>
      <c r="W49" s="618" t="s">
        <v>1043</v>
      </c>
    </row>
    <row r="50" spans="1:23" ht="11" thickBot="1" x14ac:dyDescent="0.3">
      <c r="A50" s="612">
        <v>37</v>
      </c>
      <c r="B50" s="616" t="s">
        <v>1389</v>
      </c>
      <c r="C50" s="618"/>
      <c r="D50" s="618"/>
      <c r="E50" s="618"/>
      <c r="F50" s="618"/>
      <c r="G50" s="618"/>
      <c r="H50" s="618"/>
      <c r="I50" s="618"/>
      <c r="J50" s="618"/>
      <c r="K50" s="618"/>
      <c r="L50" s="618"/>
      <c r="M50" s="618"/>
      <c r="N50" s="618"/>
      <c r="O50" s="618"/>
      <c r="P50" s="618"/>
      <c r="Q50" s="618"/>
      <c r="R50" s="618"/>
      <c r="S50" s="618"/>
      <c r="T50" s="618"/>
      <c r="U50" s="618"/>
      <c r="V50" s="618"/>
      <c r="W50" s="618"/>
    </row>
    <row r="51" spans="1:23" ht="46.5" customHeight="1" thickBot="1" x14ac:dyDescent="0.3">
      <c r="A51" s="612" t="s">
        <v>1390</v>
      </c>
      <c r="B51" s="616" t="s">
        <v>1391</v>
      </c>
      <c r="C51" s="618" t="s">
        <v>1794</v>
      </c>
      <c r="D51" s="618" t="s">
        <v>1795</v>
      </c>
      <c r="E51" s="618" t="s">
        <v>1795</v>
      </c>
      <c r="F51" s="618" t="s">
        <v>1795</v>
      </c>
      <c r="G51" s="618" t="s">
        <v>1795</v>
      </c>
      <c r="H51" s="618" t="s">
        <v>1795</v>
      </c>
      <c r="I51" s="618" t="s">
        <v>1795</v>
      </c>
      <c r="J51" s="618" t="s">
        <v>1795</v>
      </c>
      <c r="K51" s="618" t="s">
        <v>1795</v>
      </c>
      <c r="L51" s="618" t="s">
        <v>1795</v>
      </c>
      <c r="M51" s="618" t="s">
        <v>1795</v>
      </c>
      <c r="N51" s="618" t="s">
        <v>1795</v>
      </c>
      <c r="O51" s="618" t="s">
        <v>1795</v>
      </c>
      <c r="P51" s="618" t="s">
        <v>1795</v>
      </c>
      <c r="Q51" s="618" t="s">
        <v>2047</v>
      </c>
      <c r="R51" s="618" t="s">
        <v>1795</v>
      </c>
      <c r="S51" s="618" t="s">
        <v>2047</v>
      </c>
      <c r="T51" s="618" t="s">
        <v>1795</v>
      </c>
      <c r="U51" s="618" t="s">
        <v>1795</v>
      </c>
      <c r="V51" s="618" t="s">
        <v>1795</v>
      </c>
      <c r="W51" s="618" t="s">
        <v>1795</v>
      </c>
    </row>
  </sheetData>
  <mergeCells count="2">
    <mergeCell ref="A9:B9"/>
    <mergeCell ref="A26:B26"/>
  </mergeCells>
  <hyperlinks>
    <hyperlink ref="Y1" location="Index!A1" display="Index" xr:uid="{9694D20D-1DB8-4E45-B57C-1ED2A3D7630A}"/>
  </hyperlinks>
  <pageMargins left="0.7" right="0.7" top="0.75" bottom="0.75" header="0.3" footer="0.3"/>
  <pageSetup paperSize="9" scale="43" fitToWidth="0" orientation="landscape" r:id="rId1"/>
  <rowBreaks count="1" manualBreakCount="1">
    <brk id="25" max="2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2DEF729E17714A8D2EDE3E161873C4" ma:contentTypeVersion="20" ma:contentTypeDescription="Create a new document." ma:contentTypeScope="" ma:versionID="6df07821fb77063c385c8e06f6666294">
  <xsd:schema xmlns:xsd="http://www.w3.org/2001/XMLSchema" xmlns:xs="http://www.w3.org/2001/XMLSchema" xmlns:p="http://schemas.microsoft.com/office/2006/metadata/properties" xmlns:ns2="3a0cb4a0-6e03-4d4a-8ff3-516a5d01a22e" xmlns:ns3="18aaaae8-8118-4fb3-8c16-568de2dbd274" targetNamespace="http://schemas.microsoft.com/office/2006/metadata/properties" ma:root="true" ma:fieldsID="f306aa63866aa2a9d758f7703a7a55bd" ns2:_="" ns3:_="">
    <xsd:import namespace="3a0cb4a0-6e03-4d4a-8ff3-516a5d01a22e"/>
    <xsd:import namespace="18aaaae8-8118-4fb3-8c16-568de2dbd2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image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0cb4a0-6e03-4d4a-8ff3-516a5d01a2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a1dba96-c252-421a-8d24-58690b45a7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image" ma:index="24" nillable="true" ma:displayName="image" ma:format="Thumbnail" ma:internalName="imag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aaaae8-8118-4fb3-8c16-568de2dbd274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bff429d-0260-4088-aa78-3825666b4da3}" ma:internalName="TaxCatchAll" ma:showField="CatchAllData" ma:web="18aaaae8-8118-4fb3-8c16-568de2dbd2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8aaaae8-8118-4fb3-8c16-568de2dbd274" xsi:nil="true"/>
    <lcf76f155ced4ddcb4097134ff3c332f xmlns="3a0cb4a0-6e03-4d4a-8ff3-516a5d01a22e">
      <Terms xmlns="http://schemas.microsoft.com/office/infopath/2007/PartnerControls"/>
    </lcf76f155ced4ddcb4097134ff3c332f>
    <image xmlns="3a0cb4a0-6e03-4d4a-8ff3-516a5d01a22e" xsi:nil="true"/>
  </documentManagement>
</p:properties>
</file>

<file path=customXml/itemProps1.xml><?xml version="1.0" encoding="utf-8"?>
<ds:datastoreItem xmlns:ds="http://schemas.openxmlformats.org/officeDocument/2006/customXml" ds:itemID="{249ED8FF-D4A2-4639-8A30-F559B191A62C}"/>
</file>

<file path=customXml/itemProps2.xml><?xml version="1.0" encoding="utf-8"?>
<ds:datastoreItem xmlns:ds="http://schemas.openxmlformats.org/officeDocument/2006/customXml" ds:itemID="{544ADD5D-EB3D-4E6C-9E20-09D01E453DC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5583CC4-7BA0-412F-B02C-AAC8286F5313}">
  <ds:schemaRefs>
    <ds:schemaRef ds:uri="e5bc95b1-6492-4701-9034-c573434767d6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purl.org/dc/terms/"/>
    <ds:schemaRef ds:uri="http://schemas.microsoft.com/office/2006/metadata/properties"/>
    <ds:schemaRef ds:uri="http://purl.org/dc/dcmitype/"/>
    <ds:schemaRef ds:uri="http://schemas.microsoft.com/office/2006/documentManagement/types"/>
    <ds:schemaRef ds:uri="f5aaf3e8-c517-4692-be06-7420d1910999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4</vt:i4>
      </vt:variant>
      <vt:variant>
        <vt:lpstr>Named Ranges</vt:lpstr>
      </vt:variant>
      <vt:variant>
        <vt:i4>13</vt:i4>
      </vt:variant>
    </vt:vector>
  </HeadingPairs>
  <TitlesOfParts>
    <vt:vector size="87" baseType="lpstr">
      <vt:lpstr>Index</vt:lpstr>
      <vt:lpstr>Disclaimer</vt:lpstr>
      <vt:lpstr>OV1</vt:lpstr>
      <vt:lpstr>KM1</vt:lpstr>
      <vt:lpstr>KM2</vt:lpstr>
      <vt:lpstr>IFRS9</vt:lpstr>
      <vt:lpstr>CC1</vt:lpstr>
      <vt:lpstr>CC2</vt:lpstr>
      <vt:lpstr>CCA</vt:lpstr>
      <vt:lpstr>CCA-TLAC</vt:lpstr>
      <vt:lpstr>CCyB1</vt:lpstr>
      <vt:lpstr>CCyB2</vt:lpstr>
      <vt:lpstr>LR1</vt:lpstr>
      <vt:lpstr>LR2</vt:lpstr>
      <vt:lpstr>LR3</vt:lpstr>
      <vt:lpstr>TLAC1</vt:lpstr>
      <vt:lpstr>TLAC3</vt:lpstr>
      <vt:lpstr>CQ1</vt:lpstr>
      <vt:lpstr>CQ3</vt:lpstr>
      <vt:lpstr>CQ4</vt:lpstr>
      <vt:lpstr>CQ5</vt:lpstr>
      <vt:lpstr>CQ7</vt:lpstr>
      <vt:lpstr>CR1</vt:lpstr>
      <vt:lpstr>CR1A</vt:lpstr>
      <vt:lpstr>CR2</vt:lpstr>
      <vt:lpstr>CR3</vt:lpstr>
      <vt:lpstr>CR4</vt:lpstr>
      <vt:lpstr>CR5</vt:lpstr>
      <vt:lpstr>CR6</vt:lpstr>
      <vt:lpstr>CR6A</vt:lpstr>
      <vt:lpstr>CR7</vt:lpstr>
      <vt:lpstr>CR7A</vt:lpstr>
      <vt:lpstr>CR8</vt:lpstr>
      <vt:lpstr>CR9.1</vt:lpstr>
      <vt:lpstr>CR10.5</vt:lpstr>
      <vt:lpstr>CCR1</vt:lpstr>
      <vt:lpstr>CCR2</vt:lpstr>
      <vt:lpstr>CCR3</vt:lpstr>
      <vt:lpstr>CCR4</vt:lpstr>
      <vt:lpstr>CCR5</vt:lpstr>
      <vt:lpstr>CCR6</vt:lpstr>
      <vt:lpstr>CCR8</vt:lpstr>
      <vt:lpstr>SEC1</vt:lpstr>
      <vt:lpstr>SEC3</vt:lpstr>
      <vt:lpstr>SEC4</vt:lpstr>
      <vt:lpstr>SEC5</vt:lpstr>
      <vt:lpstr>MR1</vt:lpstr>
      <vt:lpstr>MR2A</vt:lpstr>
      <vt:lpstr>MR2B</vt:lpstr>
      <vt:lpstr>MR3</vt:lpstr>
      <vt:lpstr>MR4</vt:lpstr>
      <vt:lpstr>IRRBBA</vt:lpstr>
      <vt:lpstr>IRRBB1</vt:lpstr>
      <vt:lpstr>PV1</vt:lpstr>
      <vt:lpstr>LIQ1</vt:lpstr>
      <vt:lpstr>LIQB</vt:lpstr>
      <vt:lpstr>LIQ2</vt:lpstr>
      <vt:lpstr>AE1</vt:lpstr>
      <vt:lpstr>AE2</vt:lpstr>
      <vt:lpstr>AE3</vt:lpstr>
      <vt:lpstr>AE4</vt:lpstr>
      <vt:lpstr>OR1</vt:lpstr>
      <vt:lpstr>ESG1</vt:lpstr>
      <vt:lpstr>ESG2</vt:lpstr>
      <vt:lpstr>ESG 3</vt:lpstr>
      <vt:lpstr>ESG4</vt:lpstr>
      <vt:lpstr>ESG5</vt:lpstr>
      <vt:lpstr>ESG5 (BE)</vt:lpstr>
      <vt:lpstr>ESG5 (NL)</vt:lpstr>
      <vt:lpstr>ESG5 (DE)</vt:lpstr>
      <vt:lpstr>ESG6</vt:lpstr>
      <vt:lpstr>ESG7</vt:lpstr>
      <vt:lpstr>ESG8</vt:lpstr>
      <vt:lpstr>ESG10</vt:lpstr>
      <vt:lpstr>'CC1'!Print_Area</vt:lpstr>
      <vt:lpstr>CCA!Print_Area</vt:lpstr>
      <vt:lpstr>'CCA-TLAC'!Print_Area</vt:lpstr>
      <vt:lpstr>'CR3'!Print_Area</vt:lpstr>
      <vt:lpstr>'CR7'!Print_Area</vt:lpstr>
      <vt:lpstr>'KM2'!Print_Area</vt:lpstr>
      <vt:lpstr>'LR1'!Print_Area</vt:lpstr>
      <vt:lpstr>'LR2'!Print_Area</vt:lpstr>
      <vt:lpstr>'LR3'!Print_Area</vt:lpstr>
      <vt:lpstr>'SEC5'!Print_Area</vt:lpstr>
      <vt:lpstr>TLAC1!Print_Area</vt:lpstr>
      <vt:lpstr>TLAC3!Print_Area</vt:lpstr>
      <vt:lpstr>'CC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5-10-30T14:5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882DEF729E17714A8D2EDE3E161873C4</vt:lpwstr>
  </property>
  <property fmtid="{D5CDD505-2E9C-101B-9397-08002B2CF9AE}" pid="5" name="Order">
    <vt:r8>18182800</vt:r8>
  </property>
  <property fmtid="{D5CDD505-2E9C-101B-9397-08002B2CF9AE}" pid="6" name="MediaServiceImageTags">
    <vt:lpwstr/>
  </property>
</Properties>
</file>